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4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3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3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6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47.xml" ContentType="application/vnd.openxmlformats-officedocument.drawing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48.xml" ContentType="application/vnd.openxmlformats-officedocument.drawing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49.xml" ContentType="application/vnd.openxmlformats-officedocument.drawing+xml"/>
  <Override PartName="/xl/charts/chart2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0.xml" ContentType="application/vnd.openxmlformats-officedocument.drawing+xml"/>
  <Override PartName="/xl/charts/chart3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1.xml" ContentType="application/vnd.openxmlformats-officedocument.drawing+xml"/>
  <Override PartName="/xl/charts/chart3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52.xml" ContentType="application/vnd.openxmlformats-officedocument.drawing+xml"/>
  <Override PartName="/xl/charts/chart33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34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55.xml" ContentType="application/vnd.openxmlformats-officedocument.drawing+xml"/>
  <Override PartName="/xl/charts/chart35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56.xml" ContentType="application/vnd.openxmlformats-officedocument.drawing+xml"/>
  <Override PartName="/xl/charts/chart3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charts/chart37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59.xml" ContentType="application/vnd.openxmlformats-officedocument.drawingml.chartshapes+xml"/>
  <Override PartName="/xl/charts/chart38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9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40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64.xml" ContentType="application/vnd.openxmlformats-officedocument.drawingml.chartshapes+xml"/>
  <Override PartName="/xl/charts/chart41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2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65.xml" ContentType="application/vnd.openxmlformats-officedocument.drawingml.chartshapes+xml"/>
  <Override PartName="/xl/charts/chart43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44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68.xml" ContentType="application/vnd.openxmlformats-officedocument.drawingml.chartshapes+xml"/>
  <Override PartName="/xl/charts/chart45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46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charts/chart47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48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49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50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51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82.xml" ContentType="application/vnd.openxmlformats-officedocument.drawingml.chartshapes+xml"/>
  <Override PartName="/xl/charts/chart5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83.xml" ContentType="application/vnd.openxmlformats-officedocument.drawingml.chartshapes+xml"/>
  <Override PartName="/xl/charts/chart5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5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55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56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57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58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60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61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62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102.xml" ContentType="application/vnd.openxmlformats-officedocument.drawingml.chartshapes+xml"/>
  <Override PartName="/xl/charts/chart63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64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105.xml" ContentType="application/vnd.openxmlformats-officedocument.drawingml.chartshapes+xml"/>
  <Override PartName="/xl/drawings/drawing106.xml" ContentType="application/vnd.openxmlformats-officedocument.drawing+xml"/>
  <Override PartName="/xl/charts/chart65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66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109.xml" ContentType="application/vnd.openxmlformats-officedocument.drawingml.chartshapes+xml"/>
  <Override PartName="/xl/drawings/drawing110.xml" ContentType="application/vnd.openxmlformats-officedocument.drawing+xml"/>
  <Override PartName="/xl/comments1.xml" ContentType="application/vnd.openxmlformats-officedocument.spreadsheetml.comments+xml"/>
  <Override PartName="/xl/charts/chart67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1.xml" ContentType="application/vnd.openxmlformats-officedocument.themeOverride+xml"/>
  <Override PartName="/xl/drawings/drawing111.xml" ContentType="application/vnd.openxmlformats-officedocument.drawingml.chartshapes+xml"/>
  <Override PartName="/xl/drawings/drawing112.xml" ContentType="application/vnd.openxmlformats-officedocument.drawing+xml"/>
  <Override PartName="/xl/charts/chart68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.xml" ContentType="application/vnd.openxmlformats-officedocument.themeOverride+xml"/>
  <Override PartName="/xl/drawings/drawing113.xml" ContentType="application/vnd.openxmlformats-officedocument.drawingml.chartshapes+xml"/>
  <Override PartName="/xl/drawings/drawing114.xml" ContentType="application/vnd.openxmlformats-officedocument.drawing+xml"/>
  <Override PartName="/xl/charts/chart69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115.xml" ContentType="application/vnd.openxmlformats-officedocument.drawing+xml"/>
  <Override PartName="/xl/charts/chart70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71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118.xml" ContentType="application/vnd.openxmlformats-officedocument.drawing+xml"/>
  <Override PartName="/xl/charts/chart72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119.xml" ContentType="application/vnd.openxmlformats-officedocument.drawing+xml"/>
  <Override PartName="/xl/charts/chart73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74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75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12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worldbankgroup-my.sharepoint.com/personal/eislamaj_worldbank_org/Documents/EAP Economic Update/EAP Economic Update October 2023/Typesettings/Charts/"/>
    </mc:Choice>
  </mc:AlternateContent>
  <xr:revisionPtr revIDLastSave="238" documentId="13_ncr:1_{17EE1A97-E060-4419-BA51-6BD568A807DC}" xr6:coauthVersionLast="47" xr6:coauthVersionMax="47" xr10:uidLastSave="{7DE37A7D-7E06-4916-AA08-F49B9E9E6977}"/>
  <bookViews>
    <workbookView xWindow="-120" yWindow="-120" windowWidth="29040" windowHeight="15840" tabRatio="904" xr2:uid="{6B619397-C3C8-4A32-AC36-0715F699DE38}"/>
  </bookViews>
  <sheets>
    <sheet name="O1A" sheetId="28" r:id="rId1"/>
    <sheet name="O1B" sheetId="29" r:id="rId2"/>
    <sheet name="O2" sheetId="30" r:id="rId3"/>
    <sheet name="O3A" sheetId="31" r:id="rId4"/>
    <sheet name="O3B" sheetId="32" r:id="rId5"/>
    <sheet name="O3C" sheetId="33" r:id="rId6"/>
    <sheet name="O4" sheetId="34" r:id="rId7"/>
    <sheet name="O5A" sheetId="35" r:id="rId8"/>
    <sheet name="O5B" sheetId="36" r:id="rId9"/>
    <sheet name="O6A" sheetId="37" r:id="rId10"/>
    <sheet name="O6B" sheetId="38" r:id="rId11"/>
    <sheet name="O7" sheetId="39" r:id="rId12"/>
    <sheet name="O8A" sheetId="40" r:id="rId13"/>
    <sheet name="O8B" sheetId="41" r:id="rId14"/>
    <sheet name="O9A" sheetId="42" r:id="rId15"/>
    <sheet name="O9B" sheetId="54" r:id="rId16"/>
    <sheet name="O10A" sheetId="43" r:id="rId17"/>
    <sheet name="O10B" sheetId="62" r:id="rId18"/>
    <sheet name="O11" sheetId="15" r:id="rId19"/>
    <sheet name="O12" sheetId="44" r:id="rId20"/>
    <sheet name="O13A" sheetId="46" r:id="rId21"/>
    <sheet name="O13B" sheetId="45" r:id="rId22"/>
    <sheet name="O14" sheetId="72" r:id="rId23"/>
    <sheet name="O15" sheetId="73" r:id="rId24"/>
    <sheet name="O16A" sheetId="74" r:id="rId25"/>
    <sheet name="O16B" sheetId="75" r:id="rId26"/>
    <sheet name="O16C" sheetId="76" r:id="rId27"/>
    <sheet name="O17" sheetId="77" r:id="rId28"/>
    <sheet name="O18A" sheetId="79" r:id="rId29"/>
    <sheet name="O18B" sheetId="78" r:id="rId30"/>
    <sheet name="O19" sheetId="80" r:id="rId31"/>
    <sheet name="O20" sheetId="71" r:id="rId32"/>
    <sheet name="O21" sheetId="83" r:id="rId33"/>
    <sheet name="O22A" sheetId="81" r:id="rId34"/>
    <sheet name="O22B" sheetId="82" r:id="rId35"/>
    <sheet name="Table O1" sheetId="86" r:id="rId36"/>
    <sheet name="O23" sheetId="84" r:id="rId37"/>
    <sheet name="1AB" sheetId="1" r:id="rId38"/>
    <sheet name="2" sheetId="16" r:id="rId39"/>
    <sheet name="3" sheetId="3" r:id="rId40"/>
    <sheet name="4AB" sheetId="10" r:id="rId41"/>
    <sheet name="5" sheetId="2" r:id="rId42"/>
    <sheet name="6" sheetId="17" r:id="rId43"/>
    <sheet name="7A" sheetId="64" r:id="rId44"/>
    <sheet name="7B" sheetId="65" r:id="rId45"/>
    <sheet name="7C" sheetId="66" r:id="rId46"/>
    <sheet name="8" sheetId="19" r:id="rId47"/>
    <sheet name="9ABC" sheetId="67" r:id="rId48"/>
    <sheet name="10" sheetId="20" r:id="rId49"/>
    <sheet name="11A" sheetId="22" r:id="rId50"/>
    <sheet name="11B" sheetId="21" r:id="rId51"/>
    <sheet name="12A" sheetId="8" r:id="rId52"/>
    <sheet name="12B" sheetId="70" r:id="rId53"/>
    <sheet name="13" sheetId="85" r:id="rId54"/>
    <sheet name="14A" sheetId="68" r:id="rId55"/>
    <sheet name="14B" sheetId="69" r:id="rId56"/>
    <sheet name="15AB" sheetId="6" r:id="rId57"/>
    <sheet name="16A" sheetId="4" r:id="rId58"/>
    <sheet name="16B" sheetId="7" r:id="rId59"/>
    <sheet name="Table 1" sheetId="26" r:id="rId60"/>
    <sheet name="Table 2" sheetId="27" r:id="rId61"/>
    <sheet name="B1.1" sheetId="61" r:id="rId62"/>
    <sheet name="B1.2" sheetId="57" r:id="rId63"/>
    <sheet name="B1.3" sheetId="58" r:id="rId64"/>
    <sheet name="B1.4" sheetId="63" r:id="rId65"/>
    <sheet name="B.A.1.1A" sheetId="23" r:id="rId66"/>
    <sheet name="B.A.1.1B" sheetId="56" r:id="rId67"/>
    <sheet name="B.A.1.2" sheetId="55" r:id="rId68"/>
    <sheet name="B.A.2.1" sheetId="47" r:id="rId69"/>
    <sheet name="B.A.3.1" sheetId="51" r:id="rId70"/>
    <sheet name="B.A.3.2" sheetId="52" r:id="rId71"/>
  </sheets>
  <externalReferences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</externalReferences>
  <definedNames>
    <definedName name="\A" localSheetId="38">#REF!</definedName>
    <definedName name="\A" localSheetId="67">#REF!</definedName>
    <definedName name="\A" localSheetId="61">#REF!</definedName>
    <definedName name="\A" localSheetId="16">#REF!</definedName>
    <definedName name="\A" localSheetId="18">#REF!</definedName>
    <definedName name="\A" localSheetId="27">#REF!</definedName>
    <definedName name="\A" localSheetId="1">#REF!</definedName>
    <definedName name="\A" localSheetId="15">#REF!</definedName>
    <definedName name="\A" localSheetId="59">#REF!</definedName>
    <definedName name="\A" localSheetId="35">#REF!</definedName>
    <definedName name="\A">#REF!</definedName>
    <definedName name="\a1234" localSheetId="18">#REF!</definedName>
    <definedName name="\a1234" localSheetId="59">#REF!</definedName>
    <definedName name="\a1234" localSheetId="35">#REF!</definedName>
    <definedName name="\a1234">#REF!</definedName>
    <definedName name="\B" localSheetId="67">#REF!</definedName>
    <definedName name="\B" localSheetId="61">#REF!</definedName>
    <definedName name="\B" localSheetId="16">#REF!</definedName>
    <definedName name="\B" localSheetId="18">#REF!</definedName>
    <definedName name="\B" localSheetId="27">#REF!</definedName>
    <definedName name="\B" localSheetId="15">#REF!</definedName>
    <definedName name="\B" localSheetId="59">#REF!</definedName>
    <definedName name="\B" localSheetId="35">#REF!</definedName>
    <definedName name="\B">#REF!</definedName>
    <definedName name="\bb" localSheetId="18">'[1]Page 7'!#REF!</definedName>
    <definedName name="\bb" localSheetId="22">'[1]Page 7'!#REF!</definedName>
    <definedName name="\bb" localSheetId="23">'[1]Page 7'!#REF!</definedName>
    <definedName name="\bb" localSheetId="24">'[1]Page 7'!#REF!</definedName>
    <definedName name="\bb" localSheetId="25">'[1]Page 7'!#REF!</definedName>
    <definedName name="\bb" localSheetId="26">'[1]Page 7'!#REF!</definedName>
    <definedName name="\bb" localSheetId="27">'[1]Page 7'!#REF!</definedName>
    <definedName name="\bb" localSheetId="30">'[1]Page 7'!#REF!</definedName>
    <definedName name="\bb" localSheetId="33">'[1]Page 7'!#REF!</definedName>
    <definedName name="\bb" localSheetId="59">'[1]Page 7'!#REF!</definedName>
    <definedName name="\bb" localSheetId="35">'[1]Page 7'!#REF!</definedName>
    <definedName name="\bb">'[1]Page 7'!#REF!</definedName>
    <definedName name="\C" localSheetId="38">#REF!</definedName>
    <definedName name="\C" localSheetId="67">#REF!</definedName>
    <definedName name="\C" localSheetId="61">#REF!</definedName>
    <definedName name="\C" localSheetId="16">#REF!</definedName>
    <definedName name="\C" localSheetId="18">#REF!</definedName>
    <definedName name="\C" localSheetId="27">#REF!</definedName>
    <definedName name="\C" localSheetId="1">#REF!</definedName>
    <definedName name="\C" localSheetId="15">#REF!</definedName>
    <definedName name="\C" localSheetId="59">#REF!</definedName>
    <definedName name="\C" localSheetId="35">#REF!</definedName>
    <definedName name="\C">#REF!</definedName>
    <definedName name="\D" localSheetId="61">#REF!</definedName>
    <definedName name="\D" localSheetId="16">#REF!</definedName>
    <definedName name="\D" localSheetId="18">#REF!</definedName>
    <definedName name="\D" localSheetId="27">#REF!</definedName>
    <definedName name="\D" localSheetId="59">#REF!</definedName>
    <definedName name="\D" localSheetId="35">#REF!</definedName>
    <definedName name="\D">#REF!</definedName>
    <definedName name="\E" localSheetId="61">#REF!</definedName>
    <definedName name="\E" localSheetId="16">#REF!</definedName>
    <definedName name="\E" localSheetId="18">#REF!</definedName>
    <definedName name="\E" localSheetId="27">#REF!</definedName>
    <definedName name="\E" localSheetId="59">#REF!</definedName>
    <definedName name="\E" localSheetId="35">#REF!</definedName>
    <definedName name="\E">#REF!</definedName>
    <definedName name="\F" localSheetId="46">#REF!</definedName>
    <definedName name="\F" localSheetId="61">#REF!</definedName>
    <definedName name="\F" localSheetId="16">#REF!</definedName>
    <definedName name="\F" localSheetId="27">#REF!</definedName>
    <definedName name="\F" localSheetId="59">#REF!</definedName>
    <definedName name="\F" localSheetId="35">#REF!</definedName>
    <definedName name="\F">#REF!</definedName>
    <definedName name="\G" localSheetId="46">#REF!</definedName>
    <definedName name="\G" localSheetId="61">#REF!</definedName>
    <definedName name="\G" localSheetId="16">#REF!</definedName>
    <definedName name="\G" localSheetId="27">#REF!</definedName>
    <definedName name="\G" localSheetId="59">#REF!</definedName>
    <definedName name="\G" localSheetId="35">#REF!</definedName>
    <definedName name="\G">#REF!</definedName>
    <definedName name="\H" localSheetId="39">[2]nonopec!#REF!</definedName>
    <definedName name="\H" localSheetId="46">[3]nonopec!#REF!</definedName>
    <definedName name="\H" localSheetId="67">[3]nonopec!#REF!</definedName>
    <definedName name="\H" localSheetId="61">[3]nonopec!#REF!</definedName>
    <definedName name="\H" localSheetId="16">[3]nonopec!#REF!</definedName>
    <definedName name="\H" localSheetId="15">[3]nonopec!#REF!</definedName>
    <definedName name="\H" localSheetId="59">[3]nonopec!#REF!</definedName>
    <definedName name="\H" localSheetId="35">[3]nonopec!#REF!</definedName>
    <definedName name="\H">[3]nonopec!#REF!</definedName>
    <definedName name="\I" localSheetId="38">#REF!</definedName>
    <definedName name="\I" localSheetId="46">#REF!</definedName>
    <definedName name="\I" localSheetId="67">#REF!</definedName>
    <definedName name="\I" localSheetId="61">#REF!</definedName>
    <definedName name="\I" localSheetId="16">#REF!</definedName>
    <definedName name="\I" localSheetId="18">#REF!</definedName>
    <definedName name="\I" localSheetId="27">#REF!</definedName>
    <definedName name="\I" localSheetId="1">#REF!</definedName>
    <definedName name="\I" localSheetId="15">#REF!</definedName>
    <definedName name="\I" localSheetId="59">#REF!</definedName>
    <definedName name="\I" localSheetId="35">#REF!</definedName>
    <definedName name="\I">#REF!</definedName>
    <definedName name="\J" localSheetId="46">#REF!</definedName>
    <definedName name="\J" localSheetId="18">#REF!</definedName>
    <definedName name="\J" localSheetId="59">#REF!</definedName>
    <definedName name="\J" localSheetId="35">#REF!</definedName>
    <definedName name="\J">#REF!</definedName>
    <definedName name="\K" localSheetId="46">#REF!</definedName>
    <definedName name="\K" localSheetId="18">#REF!</definedName>
    <definedName name="\K" localSheetId="59">#REF!</definedName>
    <definedName name="\K" localSheetId="35">#REF!</definedName>
    <definedName name="\K">#REF!</definedName>
    <definedName name="\L" localSheetId="39">[2]nonopec!#REF!</definedName>
    <definedName name="\L" localSheetId="46">[3]nonopec!#REF!</definedName>
    <definedName name="\L" localSheetId="67">[3]nonopec!#REF!</definedName>
    <definedName name="\L" localSheetId="61">[3]nonopec!#REF!</definedName>
    <definedName name="\L" localSheetId="16">[3]nonopec!#REF!</definedName>
    <definedName name="\L" localSheetId="18">[3]nonopec!#REF!</definedName>
    <definedName name="\L" localSheetId="15">[3]nonopec!#REF!</definedName>
    <definedName name="\L" localSheetId="59">[3]nonopec!#REF!</definedName>
    <definedName name="\L" localSheetId="35">[3]nonopec!#REF!</definedName>
    <definedName name="\L">[3]nonopec!#REF!</definedName>
    <definedName name="\M" localSheetId="38">#REF!</definedName>
    <definedName name="\M" localSheetId="39">#REF!</definedName>
    <definedName name="\M" localSheetId="46">#REF!</definedName>
    <definedName name="\M" localSheetId="67">#REF!</definedName>
    <definedName name="\M" localSheetId="61">#REF!</definedName>
    <definedName name="\M" localSheetId="16">#REF!</definedName>
    <definedName name="\M" localSheetId="18">#REF!</definedName>
    <definedName name="\M" localSheetId="27">#REF!</definedName>
    <definedName name="\M" localSheetId="1">#REF!</definedName>
    <definedName name="\M" localSheetId="15">#REF!</definedName>
    <definedName name="\M" localSheetId="59">#REF!</definedName>
    <definedName name="\M" localSheetId="35">#REF!</definedName>
    <definedName name="\M">#REF!</definedName>
    <definedName name="\N" localSheetId="46">#REF!</definedName>
    <definedName name="\N" localSheetId="18">#REF!</definedName>
    <definedName name="\N" localSheetId="59">#REF!</definedName>
    <definedName name="\N" localSheetId="35">#REF!</definedName>
    <definedName name="\N">#REF!</definedName>
    <definedName name="\O" localSheetId="46">#REF!</definedName>
    <definedName name="\O" localSheetId="18">#REF!</definedName>
    <definedName name="\O" localSheetId="59">#REF!</definedName>
    <definedName name="\O" localSheetId="35">#REF!</definedName>
    <definedName name="\O">#REF!</definedName>
    <definedName name="\P" localSheetId="39">#REF!</definedName>
    <definedName name="\P">[4]MONTHLY!$J$1</definedName>
    <definedName name="\Q" localSheetId="38">#REF!</definedName>
    <definedName name="\Q" localSheetId="46">#REF!</definedName>
    <definedName name="\Q" localSheetId="18">#REF!</definedName>
    <definedName name="\Q" localSheetId="22">#REF!</definedName>
    <definedName name="\Q" localSheetId="23">#REF!</definedName>
    <definedName name="\Q" localSheetId="24">#REF!</definedName>
    <definedName name="\Q" localSheetId="25">#REF!</definedName>
    <definedName name="\Q" localSheetId="26">#REF!</definedName>
    <definedName name="\Q" localSheetId="27">#REF!</definedName>
    <definedName name="\Q" localSheetId="30">#REF!</definedName>
    <definedName name="\Q" localSheetId="1">#REF!</definedName>
    <definedName name="\Q" localSheetId="33">#REF!</definedName>
    <definedName name="\Q" localSheetId="59">#REF!</definedName>
    <definedName name="\Q" localSheetId="35">#REF!</definedName>
    <definedName name="\Q">#REF!</definedName>
    <definedName name="\Q1">#REF!</definedName>
    <definedName name="\Q2">#REF!</definedName>
    <definedName name="\Q3">#REF!</definedName>
    <definedName name="\Q4">#REF!</definedName>
    <definedName name="\R" localSheetId="46">#REF!</definedName>
    <definedName name="\R" localSheetId="18">#REF!</definedName>
    <definedName name="\R" localSheetId="59">#REF!</definedName>
    <definedName name="\R" localSheetId="35">#REF!</definedName>
    <definedName name="\R">#REF!</definedName>
    <definedName name="\S" localSheetId="46">#REF!</definedName>
    <definedName name="\S" localSheetId="59">#REF!</definedName>
    <definedName name="\S" localSheetId="35">#REF!</definedName>
    <definedName name="\S">#REF!</definedName>
    <definedName name="\T" localSheetId="46">#REF!</definedName>
    <definedName name="\T" localSheetId="59">#REF!</definedName>
    <definedName name="\T" localSheetId="35">#REF!</definedName>
    <definedName name="\T">#REF!</definedName>
    <definedName name="\U" localSheetId="46">#REF!</definedName>
    <definedName name="\U" localSheetId="59">#REF!</definedName>
    <definedName name="\U" localSheetId="35">#REF!</definedName>
    <definedName name="\U">#REF!</definedName>
    <definedName name="\V" localSheetId="46">#REF!</definedName>
    <definedName name="\V" localSheetId="59">#REF!</definedName>
    <definedName name="\V" localSheetId="35">#REF!</definedName>
    <definedName name="\V">#REF!</definedName>
    <definedName name="\W" localSheetId="46">#REF!</definedName>
    <definedName name="\W" localSheetId="59">#REF!</definedName>
    <definedName name="\W" localSheetId="35">#REF!</definedName>
    <definedName name="\W">#REF!</definedName>
    <definedName name="\X" localSheetId="46">#REF!</definedName>
    <definedName name="\X" localSheetId="59">#REF!</definedName>
    <definedName name="\X" localSheetId="35">#REF!</definedName>
    <definedName name="\X">#REF!</definedName>
    <definedName name="\Y" localSheetId="39">#REF!</definedName>
    <definedName name="\Y" localSheetId="46">#REF!</definedName>
    <definedName name="\Y" localSheetId="67">#REF!</definedName>
    <definedName name="\Y" localSheetId="61">#REF!</definedName>
    <definedName name="\Y" localSheetId="16">#REF!</definedName>
    <definedName name="\Y" localSheetId="27">#REF!</definedName>
    <definedName name="\Y" localSheetId="15">#REF!</definedName>
    <definedName name="\Y" localSheetId="59">#REF!</definedName>
    <definedName name="\Y" localSheetId="35">#REF!</definedName>
    <definedName name="\Y">#REF!</definedName>
    <definedName name="\Z" localSheetId="39">#REF!</definedName>
    <definedName name="\Z" localSheetId="46">#REF!</definedName>
    <definedName name="\Z" localSheetId="67">#REF!</definedName>
    <definedName name="\Z" localSheetId="61">#REF!</definedName>
    <definedName name="\Z" localSheetId="16">#REF!</definedName>
    <definedName name="\Z" localSheetId="27">#REF!</definedName>
    <definedName name="\Z" localSheetId="15">#REF!</definedName>
    <definedName name="\Z" localSheetId="59">#REF!</definedName>
    <definedName name="\Z" localSheetId="35">#REF!</definedName>
    <definedName name="\Z">#REF!</definedName>
    <definedName name="_" localSheetId="38">[5]EAT12_1!#REF!,[5]EAT12_1!#REF!,[5]EAT12_1!#REF!,[5]EAT12_1!#REF!,[5]EAT12_1!#REF!,[5]EAT12_1!#REF!,[5]EAT12_1!#REF!,[5]EAT12_1!#REF!,[5]EAT12_1!#REF!,[5]EAT12_1!#REF!</definedName>
    <definedName name="_" localSheetId="39">[5]EAT12_1!#REF!,[5]EAT12_1!#REF!,[5]EAT12_1!#REF!,[5]EAT12_1!#REF!,[5]EAT12_1!#REF!,[5]EAT12_1!#REF!,[5]EAT12_1!#REF!,[5]EAT12_1!#REF!,[5]EAT12_1!#REF!,[5]EAT12_1!#REF!</definedName>
    <definedName name="_" localSheetId="46">[5]EAT12_1!#REF!,[5]EAT12_1!#REF!,[5]EAT12_1!#REF!,[5]EAT12_1!#REF!,[5]EAT12_1!#REF!,[5]EAT12_1!#REF!,[5]EAT12_1!#REF!,[5]EAT12_1!#REF!,[5]EAT12_1!#REF!,[5]EAT12_1!#REF!</definedName>
    <definedName name="_" localSheetId="67">[5]EAT12_1!#REF!,[5]EAT12_1!#REF!,[5]EAT12_1!#REF!,[5]EAT12_1!#REF!,[5]EAT12_1!#REF!,[5]EAT12_1!#REF!,[5]EAT12_1!#REF!,[5]EAT12_1!#REF!,[5]EAT12_1!#REF!,[5]EAT12_1!#REF!</definedName>
    <definedName name="_" localSheetId="61">[5]EAT12_1!#REF!,[5]EAT12_1!#REF!,[5]EAT12_1!#REF!,[5]EAT12_1!#REF!,[5]EAT12_1!#REF!,[5]EAT12_1!#REF!,[5]EAT12_1!#REF!,[5]EAT12_1!#REF!,[5]EAT12_1!#REF!,[5]EAT12_1!#REF!</definedName>
    <definedName name="_" localSheetId="16">[5]EAT12_1!#REF!,[5]EAT12_1!#REF!,[5]EAT12_1!#REF!,[5]EAT12_1!#REF!,[5]EAT12_1!#REF!,[5]EAT12_1!#REF!,[5]EAT12_1!#REF!,[5]EAT12_1!#REF!,[5]EAT12_1!#REF!,[5]EAT12_1!#REF!</definedName>
    <definedName name="_" localSheetId="18">[5]EAT12_1!#REF!,[5]EAT12_1!#REF!,[5]EAT12_1!#REF!,[5]EAT12_1!#REF!,[5]EAT12_1!#REF!,[5]EAT12_1!#REF!,[5]EAT12_1!#REF!,[5]EAT12_1!#REF!,[5]EAT12_1!#REF!,[5]EAT12_1!#REF!</definedName>
    <definedName name="_" localSheetId="27">[5]EAT12_1!#REF!,[5]EAT12_1!#REF!,[5]EAT12_1!#REF!,[5]EAT12_1!#REF!,[5]EAT12_1!#REF!,[5]EAT12_1!#REF!,[5]EAT12_1!#REF!,[5]EAT12_1!#REF!,[5]EAT12_1!#REF!,[5]EAT12_1!#REF!</definedName>
    <definedName name="_" localSheetId="1">[5]EAT12_1!#REF!,[5]EAT12_1!#REF!,[5]EAT12_1!#REF!,[5]EAT12_1!#REF!,[5]EAT12_1!#REF!,[5]EAT12_1!#REF!,[5]EAT12_1!#REF!,[5]EAT12_1!#REF!,[5]EAT12_1!#REF!,[5]EAT12_1!#REF!</definedName>
    <definedName name="_" localSheetId="15">[5]EAT12_1!#REF!,[5]EAT12_1!#REF!,[5]EAT12_1!#REF!,[5]EAT12_1!#REF!,[5]EAT12_1!#REF!,[5]EAT12_1!#REF!,[5]EAT12_1!#REF!,[5]EAT12_1!#REF!,[5]EAT12_1!#REF!,[5]EAT12_1!#REF!</definedName>
    <definedName name="_" localSheetId="59">[5]EAT12_1!#REF!,[5]EAT12_1!#REF!,[5]EAT12_1!#REF!,[5]EAT12_1!#REF!,[5]EAT12_1!#REF!,[5]EAT12_1!#REF!,[5]EAT12_1!#REF!,[5]EAT12_1!#REF!,[5]EAT12_1!#REF!,[5]EAT12_1!#REF!</definedName>
    <definedName name="_" localSheetId="35">[5]EAT12_1!#REF!,[5]EAT12_1!#REF!,[5]EAT12_1!#REF!,[5]EAT12_1!#REF!,[5]EAT12_1!#REF!,[5]EAT12_1!#REF!,[5]EAT12_1!#REF!,[5]EAT12_1!#REF!,[5]EAT12_1!#REF!,[5]EAT12_1!#REF!</definedName>
    <definedName name="_">[5]EAT12_1!#REF!,[5]EAT12_1!#REF!,[5]EAT12_1!#REF!,[5]EAT12_1!#REF!,[5]EAT12_1!#REF!,[5]EAT12_1!#REF!,[5]EAT12_1!#REF!,[5]EAT12_1!#REF!,[5]EAT12_1!#REF!,[5]EAT12_1!#REF!</definedName>
    <definedName name="__" localSheetId="38">[5]EAT12_1!#REF!,[5]EAT12_1!#REF!,[5]EAT12_1!#REF!,[5]EAT12_1!#REF!,[5]EAT12_1!#REF!,[5]EAT12_1!#REF!,[5]EAT12_1!#REF!,[5]EAT12_1!#REF!,[5]EAT12_1!#REF!,[5]EAT12_1!#REF!</definedName>
    <definedName name="__" localSheetId="46">[5]EAT12_1!#REF!,[5]EAT12_1!#REF!,[5]EAT12_1!#REF!,[5]EAT12_1!#REF!,[5]EAT12_1!#REF!,[5]EAT12_1!#REF!,[5]EAT12_1!#REF!,[5]EAT12_1!#REF!,[5]EAT12_1!#REF!,[5]EAT12_1!#REF!</definedName>
    <definedName name="__" localSheetId="18">[5]EAT12_1!#REF!,[5]EAT12_1!#REF!,[5]EAT12_1!#REF!,[5]EAT12_1!#REF!,[5]EAT12_1!#REF!,[5]EAT12_1!#REF!,[5]EAT12_1!#REF!,[5]EAT12_1!#REF!,[5]EAT12_1!#REF!,[5]EAT12_1!#REF!</definedName>
    <definedName name="__" localSheetId="22">[5]EAT12_1!#REF!,[5]EAT12_1!#REF!,[5]EAT12_1!#REF!,[5]EAT12_1!#REF!,[5]EAT12_1!#REF!,[5]EAT12_1!#REF!,[5]EAT12_1!#REF!,[5]EAT12_1!#REF!,[5]EAT12_1!#REF!,[5]EAT12_1!#REF!</definedName>
    <definedName name="__" localSheetId="23">[5]EAT12_1!#REF!,[5]EAT12_1!#REF!,[5]EAT12_1!#REF!,[5]EAT12_1!#REF!,[5]EAT12_1!#REF!,[5]EAT12_1!#REF!,[5]EAT12_1!#REF!,[5]EAT12_1!#REF!,[5]EAT12_1!#REF!,[5]EAT12_1!#REF!</definedName>
    <definedName name="__" localSheetId="24">[5]EAT12_1!#REF!,[5]EAT12_1!#REF!,[5]EAT12_1!#REF!,[5]EAT12_1!#REF!,[5]EAT12_1!#REF!,[5]EAT12_1!#REF!,[5]EAT12_1!#REF!,[5]EAT12_1!#REF!,[5]EAT12_1!#REF!,[5]EAT12_1!#REF!</definedName>
    <definedName name="__" localSheetId="25">[5]EAT12_1!#REF!,[5]EAT12_1!#REF!,[5]EAT12_1!#REF!,[5]EAT12_1!#REF!,[5]EAT12_1!#REF!,[5]EAT12_1!#REF!,[5]EAT12_1!#REF!,[5]EAT12_1!#REF!,[5]EAT12_1!#REF!,[5]EAT12_1!#REF!</definedName>
    <definedName name="__" localSheetId="26">[5]EAT12_1!#REF!,[5]EAT12_1!#REF!,[5]EAT12_1!#REF!,[5]EAT12_1!#REF!,[5]EAT12_1!#REF!,[5]EAT12_1!#REF!,[5]EAT12_1!#REF!,[5]EAT12_1!#REF!,[5]EAT12_1!#REF!,[5]EAT12_1!#REF!</definedName>
    <definedName name="__" localSheetId="27">[5]EAT12_1!#REF!,[5]EAT12_1!#REF!,[5]EAT12_1!#REF!,[5]EAT12_1!#REF!,[5]EAT12_1!#REF!,[5]EAT12_1!#REF!,[5]EAT12_1!#REF!,[5]EAT12_1!#REF!,[5]EAT12_1!#REF!,[5]EAT12_1!#REF!</definedName>
    <definedName name="__" localSheetId="30">[5]EAT12_1!#REF!,[5]EAT12_1!#REF!,[5]EAT12_1!#REF!,[5]EAT12_1!#REF!,[5]EAT12_1!#REF!,[5]EAT12_1!#REF!,[5]EAT12_1!#REF!,[5]EAT12_1!#REF!,[5]EAT12_1!#REF!,[5]EAT12_1!#REF!</definedName>
    <definedName name="__" localSheetId="1">[5]EAT12_1!#REF!,[5]EAT12_1!#REF!,[5]EAT12_1!#REF!,[5]EAT12_1!#REF!,[5]EAT12_1!#REF!,[5]EAT12_1!#REF!,[5]EAT12_1!#REF!,[5]EAT12_1!#REF!,[5]EAT12_1!#REF!,[5]EAT12_1!#REF!</definedName>
    <definedName name="__" localSheetId="33">[5]EAT12_1!#REF!,[5]EAT12_1!#REF!,[5]EAT12_1!#REF!,[5]EAT12_1!#REF!,[5]EAT12_1!#REF!,[5]EAT12_1!#REF!,[5]EAT12_1!#REF!,[5]EAT12_1!#REF!,[5]EAT12_1!#REF!,[5]EAT12_1!#REF!</definedName>
    <definedName name="__" localSheetId="59">[5]EAT12_1!#REF!,[5]EAT12_1!#REF!,[5]EAT12_1!#REF!,[5]EAT12_1!#REF!,[5]EAT12_1!#REF!,[5]EAT12_1!#REF!,[5]EAT12_1!#REF!,[5]EAT12_1!#REF!,[5]EAT12_1!#REF!,[5]EAT12_1!#REF!</definedName>
    <definedName name="__" localSheetId="35">[5]EAT12_1!#REF!,[5]EAT12_1!#REF!,[5]EAT12_1!#REF!,[5]EAT12_1!#REF!,[5]EAT12_1!#REF!,[5]EAT12_1!#REF!,[5]EAT12_1!#REF!,[5]EAT12_1!#REF!,[5]EAT12_1!#REF!,[5]EAT12_1!#REF!</definedName>
    <definedName name="__">[5]EAT12_1!#REF!,[5]EAT12_1!#REF!,[5]EAT12_1!#REF!,[5]EAT12_1!#REF!,[5]EAT12_1!#REF!,[5]EAT12_1!#REF!,[5]EAT12_1!#REF!,[5]EAT12_1!#REF!,[5]EAT12_1!#REF!,[5]EAT12_1!#REF!</definedName>
    <definedName name="_____" localSheetId="38" hidden="1">'[6]2'!#REF!</definedName>
    <definedName name="_____" localSheetId="46" hidden="1">'[6]2'!#REF!</definedName>
    <definedName name="_____" localSheetId="18" hidden="1">'[6]2'!#REF!</definedName>
    <definedName name="_____" localSheetId="22" hidden="1">'[6]2'!#REF!</definedName>
    <definedName name="_____" localSheetId="23" hidden="1">'[6]2'!#REF!</definedName>
    <definedName name="_____" localSheetId="24" hidden="1">'[6]2'!#REF!</definedName>
    <definedName name="_____" localSheetId="25" hidden="1">'[6]2'!#REF!</definedName>
    <definedName name="_____" localSheetId="26" hidden="1">'[6]2'!#REF!</definedName>
    <definedName name="_____" localSheetId="27" hidden="1">'[6]2'!#REF!</definedName>
    <definedName name="_____" localSheetId="30" hidden="1">'[6]2'!#REF!</definedName>
    <definedName name="_____" localSheetId="1" hidden="1">'[6]2'!#REF!</definedName>
    <definedName name="_____" localSheetId="33" hidden="1">'[6]2'!#REF!</definedName>
    <definedName name="_____" localSheetId="59" hidden="1">'[6]2'!#REF!</definedName>
    <definedName name="_____" localSheetId="35" hidden="1">'[6]2'!#REF!</definedName>
    <definedName name="_____" hidden="1">'[6]2'!#REF!</definedName>
    <definedName name="________________TAB15">#REF!</definedName>
    <definedName name="________________TAB16">#REF!</definedName>
    <definedName name="________________TAB17">#REF!</definedName>
    <definedName name="_______________TAB15">#REF!</definedName>
    <definedName name="_______________TAB16">#REF!</definedName>
    <definedName name="_______________TAB17">#REF!</definedName>
    <definedName name="____________TAB15">#REF!</definedName>
    <definedName name="____________TAB16">#REF!</definedName>
    <definedName name="____________TAB17">#REF!</definedName>
    <definedName name="___________TAB15">#REF!</definedName>
    <definedName name="___________TAB16">#REF!</definedName>
    <definedName name="___________TAB17">#REF!</definedName>
    <definedName name="_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TAB15">#REF!</definedName>
    <definedName name="__________TAB16">#REF!</definedName>
    <definedName name="__________TAB17">#REF!</definedName>
    <definedName name="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TAB15">#REF!</definedName>
    <definedName name="_________TAB16">#REF!</definedName>
    <definedName name="_________TAB17">#REF!</definedName>
    <definedName name="________REG1" localSheetId="38">#REF!</definedName>
    <definedName name="________REG1" localSheetId="46">#REF!</definedName>
    <definedName name="________REG1" localSheetId="18">#REF!</definedName>
    <definedName name="________REG1" localSheetId="1">#REF!</definedName>
    <definedName name="________REG1" localSheetId="59">#REF!</definedName>
    <definedName name="________REG1" localSheetId="35">#REF!</definedName>
    <definedName name="________REG1">#REF!</definedName>
    <definedName name="________REG2" localSheetId="46">#REF!</definedName>
    <definedName name="________REG2" localSheetId="18">#REF!</definedName>
    <definedName name="________REG2" localSheetId="59">#REF!</definedName>
    <definedName name="________REG2" localSheetId="35">#REF!</definedName>
    <definedName name="________REG2">#REF!</definedName>
    <definedName name="________reg3" localSheetId="46">#REF!</definedName>
    <definedName name="________reg3" localSheetId="59">#REF!</definedName>
    <definedName name="________reg3" localSheetId="35">#REF!</definedName>
    <definedName name="________reg3">#REF!</definedName>
    <definedName name="________TAB15">#REF!</definedName>
    <definedName name="________TAB16">#REF!</definedName>
    <definedName name="________TAB17">#REF!</definedName>
    <definedName name="_______20100906기준_행정동과_법정동_연계">#REF!</definedName>
    <definedName name="_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38">#REF!</definedName>
    <definedName name="_______dre2" localSheetId="46">#REF!</definedName>
    <definedName name="_______dre2" localSheetId="18">#REF!</definedName>
    <definedName name="_______dre2" localSheetId="22">#REF!</definedName>
    <definedName name="_______dre2" localSheetId="23">#REF!</definedName>
    <definedName name="_______dre2" localSheetId="24">#REF!</definedName>
    <definedName name="_______dre2" localSheetId="25">#REF!</definedName>
    <definedName name="_______dre2" localSheetId="26">#REF!</definedName>
    <definedName name="_______dre2" localSheetId="27">#REF!</definedName>
    <definedName name="_______dre2" localSheetId="30">#REF!</definedName>
    <definedName name="_______dre2" localSheetId="1">#REF!</definedName>
    <definedName name="_______dre2" localSheetId="33">#REF!</definedName>
    <definedName name="_______dre2" localSheetId="59">#REF!</definedName>
    <definedName name="_______dre2" localSheetId="35">#REF!</definedName>
    <definedName name="_______dre2">#REF!</definedName>
    <definedName name="_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7]ISC01!$B:$B+[8]Q_ISC3!$1:$23</definedName>
    <definedName name="_______REG1" localSheetId="38">#REF!</definedName>
    <definedName name="_______REG1" localSheetId="46">#REF!</definedName>
    <definedName name="_______REG1" localSheetId="18">#REF!</definedName>
    <definedName name="_______REG1" localSheetId="22">#REF!</definedName>
    <definedName name="_______REG1" localSheetId="23">#REF!</definedName>
    <definedName name="_______REG1" localSheetId="24">#REF!</definedName>
    <definedName name="_______REG1" localSheetId="25">#REF!</definedName>
    <definedName name="_______REG1" localSheetId="26">#REF!</definedName>
    <definedName name="_______REG1" localSheetId="27">#REF!</definedName>
    <definedName name="_______REG1" localSheetId="30">#REF!</definedName>
    <definedName name="_______REG1" localSheetId="1">#REF!</definedName>
    <definedName name="_______REG1" localSheetId="33">#REF!</definedName>
    <definedName name="_______REG1" localSheetId="59">#REF!</definedName>
    <definedName name="_______REG1" localSheetId="35">#REF!</definedName>
    <definedName name="_______REG1">#REF!</definedName>
    <definedName name="_______REG2" localSheetId="46">#REF!</definedName>
    <definedName name="_______REG2" localSheetId="18">#REF!</definedName>
    <definedName name="_______REG2" localSheetId="59">#REF!</definedName>
    <definedName name="_______REG2" localSheetId="35">#REF!</definedName>
    <definedName name="_______REG2">#REF!</definedName>
    <definedName name="_______reg3" localSheetId="46">#REF!</definedName>
    <definedName name="_______reg3" localSheetId="59">#REF!</definedName>
    <definedName name="_______reg3" localSheetId="35">#REF!</definedName>
    <definedName name="_______reg3">#REF!</definedName>
    <definedName name="_______TAB15">#REF!</definedName>
    <definedName name="_______TAB16">#REF!</definedName>
    <definedName name="_______TAB17">#REF!</definedName>
    <definedName name="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38">#REF!</definedName>
    <definedName name="______dre2" localSheetId="46">#REF!</definedName>
    <definedName name="______dre2" localSheetId="18">#REF!</definedName>
    <definedName name="______dre2" localSheetId="22">#REF!</definedName>
    <definedName name="______dre2" localSheetId="23">#REF!</definedName>
    <definedName name="______dre2" localSheetId="24">#REF!</definedName>
    <definedName name="______dre2" localSheetId="25">#REF!</definedName>
    <definedName name="______dre2" localSheetId="26">#REF!</definedName>
    <definedName name="______dre2" localSheetId="27">#REF!</definedName>
    <definedName name="______dre2" localSheetId="30">#REF!</definedName>
    <definedName name="______dre2" localSheetId="1">#REF!</definedName>
    <definedName name="______dre2" localSheetId="33">#REF!</definedName>
    <definedName name="______dre2" localSheetId="59">#REF!</definedName>
    <definedName name="______dre2" localSheetId="35">#REF!</definedName>
    <definedName name="______dre2">#REF!</definedName>
    <definedName name="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7]ISC01!$B:$B+[8]Q_ISC3!$1:$23</definedName>
    <definedName name="______TAB15">#REF!</definedName>
    <definedName name="______TAB16">#REF!</definedName>
    <definedName name="______TAB17">#REF!</definedName>
    <definedName name="_____20100906기준_행정동과_법정동_연계">#REF!</definedName>
    <definedName name="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38">#REF!</definedName>
    <definedName name="_____dre2" localSheetId="46">#REF!</definedName>
    <definedName name="_____dre2" localSheetId="18">#REF!</definedName>
    <definedName name="_____dre2" localSheetId="22">#REF!</definedName>
    <definedName name="_____dre2" localSheetId="23">#REF!</definedName>
    <definedName name="_____dre2" localSheetId="24">#REF!</definedName>
    <definedName name="_____dre2" localSheetId="25">#REF!</definedName>
    <definedName name="_____dre2" localSheetId="26">#REF!</definedName>
    <definedName name="_____dre2" localSheetId="27">#REF!</definedName>
    <definedName name="_____dre2" localSheetId="30">#REF!</definedName>
    <definedName name="_____dre2" localSheetId="1">#REF!</definedName>
    <definedName name="_____dre2" localSheetId="33">#REF!</definedName>
    <definedName name="_____dre2" localSheetId="59">#REF!</definedName>
    <definedName name="_____dre2" localSheetId="35">#REF!</definedName>
    <definedName name="_____dre2">#REF!</definedName>
    <definedName name="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7]ISC01!$B:$B+[8]Q_ISC3!$1:$23</definedName>
    <definedName name="_____REG1" localSheetId="38">#REF!</definedName>
    <definedName name="_____REG1" localSheetId="46">#REF!</definedName>
    <definedName name="_____REG1" localSheetId="18">#REF!</definedName>
    <definedName name="_____REG1" localSheetId="22">#REF!</definedName>
    <definedName name="_____REG1" localSheetId="23">#REF!</definedName>
    <definedName name="_____REG1" localSheetId="24">#REF!</definedName>
    <definedName name="_____REG1" localSheetId="25">#REF!</definedName>
    <definedName name="_____REG1" localSheetId="26">#REF!</definedName>
    <definedName name="_____REG1" localSheetId="27">#REF!</definedName>
    <definedName name="_____REG1" localSheetId="30">#REF!</definedName>
    <definedName name="_____REG1" localSheetId="1">#REF!</definedName>
    <definedName name="_____REG1" localSheetId="33">#REF!</definedName>
    <definedName name="_____REG1" localSheetId="59">#REF!</definedName>
    <definedName name="_____REG1" localSheetId="35">#REF!</definedName>
    <definedName name="_____REG1">#REF!</definedName>
    <definedName name="_____REG2" localSheetId="46">#REF!</definedName>
    <definedName name="_____REG2" localSheetId="18">#REF!</definedName>
    <definedName name="_____REG2" localSheetId="59">#REF!</definedName>
    <definedName name="_____REG2" localSheetId="35">#REF!</definedName>
    <definedName name="_____REG2">#REF!</definedName>
    <definedName name="_____reg3" localSheetId="46">#REF!</definedName>
    <definedName name="_____reg3" localSheetId="59">#REF!</definedName>
    <definedName name="_____reg3" localSheetId="35">#REF!</definedName>
    <definedName name="_____reg3">#REF!</definedName>
    <definedName name="_____TAB15">#REF!</definedName>
    <definedName name="_____TAB16">#REF!</definedName>
    <definedName name="_____TAB17">#REF!</definedName>
    <definedName name="_____TOT58" localSheetId="38">[9]GROWTH!#REF!</definedName>
    <definedName name="_____TOT58" localSheetId="39">[9]GROWTH!#REF!</definedName>
    <definedName name="_____TOT58" localSheetId="46">[9]GROWTH!#REF!</definedName>
    <definedName name="_____TOT58" localSheetId="67">[9]GROWTH!#REF!</definedName>
    <definedName name="_____TOT58" localSheetId="18">[9]GROWTH!#REF!</definedName>
    <definedName name="_____TOT58" localSheetId="27">[9]GROWTH!#REF!</definedName>
    <definedName name="_____TOT58" localSheetId="1">[9]GROWTH!#REF!</definedName>
    <definedName name="_____TOT58" localSheetId="15">[9]GROWTH!#REF!</definedName>
    <definedName name="_____TOT58" localSheetId="59">[9]GROWTH!#REF!</definedName>
    <definedName name="_____TOT58" localSheetId="35">[9]GROWTH!#REF!</definedName>
    <definedName name="_____TOT58">[9]GROWTH!#REF!</definedName>
    <definedName name="____20100906기준_행정동과_법정동_연계">#REF!</definedName>
    <definedName name="____apx4" localSheetId="22" hidden="1">#REF!</definedName>
    <definedName name="____apx4" localSheetId="23" hidden="1">#REF!</definedName>
    <definedName name="____apx4" localSheetId="24" hidden="1">#REF!</definedName>
    <definedName name="____apx4" localSheetId="25" hidden="1">#REF!</definedName>
    <definedName name="____apx4" localSheetId="26" hidden="1">#REF!</definedName>
    <definedName name="____apx4" localSheetId="27" hidden="1">#REF!</definedName>
    <definedName name="____apx4" localSheetId="30" hidden="1">#REF!</definedName>
    <definedName name="____apx4" localSheetId="33" hidden="1">#REF!</definedName>
    <definedName name="____apx4" hidden="1">#REF!</definedName>
    <definedName name="____ch31" localSheetId="22" hidden="1">#REF!</definedName>
    <definedName name="____ch31" localSheetId="23" hidden="1">#REF!</definedName>
    <definedName name="____ch31" localSheetId="24" hidden="1">#REF!</definedName>
    <definedName name="____ch31" localSheetId="25" hidden="1">#REF!</definedName>
    <definedName name="____ch31" localSheetId="26" hidden="1">#REF!</definedName>
    <definedName name="____ch31" localSheetId="27" hidden="1">#REF!</definedName>
    <definedName name="____ch31" localSheetId="30" hidden="1">#REF!</definedName>
    <definedName name="____ch31" localSheetId="33" hidden="1">#REF!</definedName>
    <definedName name="____ch31" hidden="1">#REF!</definedName>
    <definedName name="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7]ISC01!$B:$B+[8]Q_ISC3!$1:$23</definedName>
    <definedName name="____TAB15">#REF!</definedName>
    <definedName name="____TAB16">#REF!</definedName>
    <definedName name="____TAB17">#REF!</definedName>
    <definedName name="____tb3" localSheetId="22" hidden="1">#REF!</definedName>
    <definedName name="____tb3" localSheetId="23" hidden="1">#REF!</definedName>
    <definedName name="____tb3" localSheetId="24" hidden="1">#REF!</definedName>
    <definedName name="____tb3" localSheetId="25" hidden="1">#REF!</definedName>
    <definedName name="____tb3" localSheetId="26" hidden="1">#REF!</definedName>
    <definedName name="____tb3" localSheetId="27" hidden="1">#REF!</definedName>
    <definedName name="____tb3" localSheetId="30" hidden="1">#REF!</definedName>
    <definedName name="____tb3" localSheetId="33" hidden="1">#REF!</definedName>
    <definedName name="____tb3" hidden="1">#REF!</definedName>
    <definedName name="____TOT58" localSheetId="38">[9]GROWTH!#REF!</definedName>
    <definedName name="____TOT58" localSheetId="39">[9]GROWTH!#REF!</definedName>
    <definedName name="____TOT58" localSheetId="46">[9]GROWTH!#REF!</definedName>
    <definedName name="____TOT58" localSheetId="67">[9]GROWTH!#REF!</definedName>
    <definedName name="____TOT58" localSheetId="18">[9]GROWTH!#REF!</definedName>
    <definedName name="____TOT58" localSheetId="27">[9]GROWTH!#REF!</definedName>
    <definedName name="____TOT58" localSheetId="1">[9]GROWTH!#REF!</definedName>
    <definedName name="____TOT58" localSheetId="15">[9]GROWTH!#REF!</definedName>
    <definedName name="____TOT58" localSheetId="59">[9]GROWTH!#REF!</definedName>
    <definedName name="____TOT58" localSheetId="35">[9]GROWTH!#REF!</definedName>
    <definedName name="____TOT58">[9]GROWTH!#REF!</definedName>
    <definedName name="___123Graph_D" localSheetId="38" hidden="1">[10]B!#REF!</definedName>
    <definedName name="___123Graph_D" localSheetId="46" hidden="1">[10]B!#REF!</definedName>
    <definedName name="___123Graph_D" localSheetId="1" hidden="1">[10]B!#REF!</definedName>
    <definedName name="___123Graph_D" hidden="1">[10]B!#REF!</definedName>
    <definedName name="___20100906기준_행정동과_법정동_연계">#REF!</definedName>
    <definedName name="___A1.A1">#REF!</definedName>
    <definedName name="___a89555">#REF!</definedName>
    <definedName name="___apx4" localSheetId="22" hidden="1">#REF!</definedName>
    <definedName name="___apx4" localSheetId="23" hidden="1">#REF!</definedName>
    <definedName name="___apx4" localSheetId="24" hidden="1">#REF!</definedName>
    <definedName name="___apx4" localSheetId="25" hidden="1">#REF!</definedName>
    <definedName name="___apx4" localSheetId="26" hidden="1">#REF!</definedName>
    <definedName name="___apx4" localSheetId="27" hidden="1">#REF!</definedName>
    <definedName name="___apx4" localSheetId="30" hidden="1">#REF!</definedName>
    <definedName name="___apx4" localSheetId="33" hidden="1">#REF!</definedName>
    <definedName name="___apx4" hidden="1">#REF!</definedName>
    <definedName name="___ARR1">#REF!</definedName>
    <definedName name="___ARR2">#REF!</definedName>
    <definedName name="___ARR3">#REF!</definedName>
    <definedName name="___ARR4">#REF!</definedName>
    <definedName name="___ch31" localSheetId="22" hidden="1">#REF!</definedName>
    <definedName name="___ch31" localSheetId="23" hidden="1">#REF!</definedName>
    <definedName name="___ch31" localSheetId="24" hidden="1">#REF!</definedName>
    <definedName name="___ch31" localSheetId="25" hidden="1">#REF!</definedName>
    <definedName name="___ch31" localSheetId="26" hidden="1">#REF!</definedName>
    <definedName name="___ch31" localSheetId="27" hidden="1">#REF!</definedName>
    <definedName name="___ch31" localSheetId="30" hidden="1">#REF!</definedName>
    <definedName name="___ch31" localSheetId="33" hidden="1">#REF!</definedName>
    <definedName name="___ch31" hidden="1">#REF!</definedName>
    <definedName name="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7]ISC01!$B:$B+[8]Q_ISC3!$1:$23</definedName>
    <definedName name="___TAB15">#REF!</definedName>
    <definedName name="___TAB16">#REF!</definedName>
    <definedName name="___TAB17">#REF!</definedName>
    <definedName name="___tb3" localSheetId="22" hidden="1">#REF!</definedName>
    <definedName name="___tb3" localSheetId="23" hidden="1">#REF!</definedName>
    <definedName name="___tb3" localSheetId="24" hidden="1">#REF!</definedName>
    <definedName name="___tb3" localSheetId="25" hidden="1">#REF!</definedName>
    <definedName name="___tb3" localSheetId="26" hidden="1">#REF!</definedName>
    <definedName name="___tb3" localSheetId="27" hidden="1">#REF!</definedName>
    <definedName name="___tb3" localSheetId="30" hidden="1">#REF!</definedName>
    <definedName name="___tb3" localSheetId="33" hidden="1">#REF!</definedName>
    <definedName name="___tb3" hidden="1">#REF!</definedName>
    <definedName name="___TOT58" localSheetId="38">[9]GROWTH!#REF!</definedName>
    <definedName name="___TOT58" localSheetId="39">[9]GROWTH!#REF!</definedName>
    <definedName name="___TOT58" localSheetId="46">[9]GROWTH!#REF!</definedName>
    <definedName name="___TOT58" localSheetId="67">[9]GROWTH!#REF!</definedName>
    <definedName name="___TOT58" localSheetId="18">[9]GROWTH!#REF!</definedName>
    <definedName name="___TOT58" localSheetId="27">[9]GROWTH!#REF!</definedName>
    <definedName name="___TOT58" localSheetId="1">[9]GROWTH!#REF!</definedName>
    <definedName name="___TOT58" localSheetId="15">[9]GROWTH!#REF!</definedName>
    <definedName name="___TOT58" localSheetId="59">[9]GROWTH!#REF!</definedName>
    <definedName name="___TOT58" localSheetId="35">[9]GROWTH!#REF!</definedName>
    <definedName name="___TOT58">[9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_1">#REF!</definedName>
    <definedName name="__123Graph_A" hidden="1">[11]PYRAMID!$A$184:$A$263</definedName>
    <definedName name="__123Graph_AAIR" hidden="1">#REF!</definedName>
    <definedName name="__123Graph_ABERLGRAP" localSheetId="38" hidden="1">'[12]Time series'!#REF!</definedName>
    <definedName name="__123Graph_ABERLGRAP" localSheetId="67" hidden="1">'[12]Time series'!#REF!</definedName>
    <definedName name="__123Graph_ABERLGRAP" localSheetId="18" hidden="1">'[12]Time series'!#REF!</definedName>
    <definedName name="__123Graph_ABERLGRAP" localSheetId="27" hidden="1">'[12]Time series'!#REF!</definedName>
    <definedName name="__123Graph_ABERLGRAP" localSheetId="1" hidden="1">'[12]Time series'!#REF!</definedName>
    <definedName name="__123Graph_ABERLGRAP" localSheetId="15" hidden="1">'[12]Time series'!#REF!</definedName>
    <definedName name="__123Graph_ABERLGRAP" localSheetId="59" hidden="1">'[12]Time series'!#REF!</definedName>
    <definedName name="__123Graph_ABERLGRAP" localSheetId="35" hidden="1">'[12]Time series'!#REF!</definedName>
    <definedName name="__123Graph_ABERLGRAP" hidden="1">'[12]Time series'!#REF!</definedName>
    <definedName name="__123Graph_ABKSRESRV" localSheetId="46" hidden="1">[13]BOG!#REF!</definedName>
    <definedName name="__123Graph_ABKSRESRV" localSheetId="18" hidden="1">[13]BOG!#REF!</definedName>
    <definedName name="__123Graph_ABKSRESRV" localSheetId="59" hidden="1">[13]BOG!#REF!</definedName>
    <definedName name="__123Graph_ABKSRESRV" localSheetId="35" hidden="1">[13]BOG!#REF!</definedName>
    <definedName name="__123Graph_ABKSRESRV" hidden="1">[13]BOG!#REF!</definedName>
    <definedName name="__123Graph_ABSYSASST" hidden="1">[14]interv!$C$37:$K$37</definedName>
    <definedName name="__123Graph_ACATCH1" localSheetId="38" hidden="1">'[12]Time series'!#REF!</definedName>
    <definedName name="__123Graph_ACATCH1" localSheetId="39" hidden="1">'[12]Time series'!#REF!</definedName>
    <definedName name="__123Graph_ACATCH1" localSheetId="46" hidden="1">'[12]Time series'!#REF!</definedName>
    <definedName name="__123Graph_ACATCH1" localSheetId="67" hidden="1">'[12]Time series'!#REF!</definedName>
    <definedName name="__123Graph_ACATCH1" localSheetId="18" hidden="1">'[12]Time series'!#REF!</definedName>
    <definedName name="__123Graph_ACATCH1" localSheetId="27" hidden="1">'[12]Time series'!#REF!</definedName>
    <definedName name="__123Graph_ACATCH1" localSheetId="1" hidden="1">'[12]Time series'!#REF!</definedName>
    <definedName name="__123Graph_ACATCH1" localSheetId="15" hidden="1">'[12]Time series'!#REF!</definedName>
    <definedName name="__123Graph_ACATCH1" localSheetId="59" hidden="1">'[12]Time series'!#REF!</definedName>
    <definedName name="__123Graph_ACATCH1" localSheetId="35" hidden="1">'[12]Time series'!#REF!</definedName>
    <definedName name="__123Graph_ACATCH1" hidden="1">'[12]Time series'!#REF!</definedName>
    <definedName name="__123Graph_ACBASSETS" hidden="1">[14]interv!$C$34:$K$34</definedName>
    <definedName name="__123Graph_AChart1" hidden="1">'[15]2'!#REF!</definedName>
    <definedName name="__123Graph_AChart2" hidden="1">'[15]2'!#REF!</definedName>
    <definedName name="__123Graph_AChart3" hidden="1">'[15]2'!#REF!</definedName>
    <definedName name="__123Graph_ACONVERG1" localSheetId="39" hidden="1">'[12]Time series'!#REF!</definedName>
    <definedName name="__123Graph_ACONVERG1" localSheetId="46" hidden="1">'[12]Time series'!#REF!</definedName>
    <definedName name="__123Graph_ACONVERG1" localSheetId="67" hidden="1">'[12]Time series'!#REF!</definedName>
    <definedName name="__123Graph_ACONVERG1" localSheetId="18" hidden="1">'[12]Time series'!#REF!</definedName>
    <definedName name="__123Graph_ACONVERG1" localSheetId="27" hidden="1">'[12]Time series'!#REF!</definedName>
    <definedName name="__123Graph_ACONVERG1" localSheetId="15" hidden="1">'[12]Time series'!#REF!</definedName>
    <definedName name="__123Graph_ACONVERG1" localSheetId="59" hidden="1">'[12]Time series'!#REF!</definedName>
    <definedName name="__123Graph_ACONVERG1" localSheetId="35" hidden="1">'[12]Time series'!#REF!</definedName>
    <definedName name="__123Graph_ACONVERG1" hidden="1">'[12]Time series'!#REF!</definedName>
    <definedName name="__123Graph_ACurrent" hidden="1">[16]CPIINDEX!$O$263:$O$310</definedName>
    <definedName name="__123Graph_AECTOT" localSheetId="38" hidden="1">#REF!</definedName>
    <definedName name="__123Graph_AECTOT" localSheetId="46" hidden="1">#REF!</definedName>
    <definedName name="__123Graph_AECTOT" localSheetId="18" hidden="1">#REF!</definedName>
    <definedName name="__123Graph_AECTOT" localSheetId="22" hidden="1">#REF!</definedName>
    <definedName name="__123Graph_AECTOT" localSheetId="23" hidden="1">#REF!</definedName>
    <definedName name="__123Graph_AECTOT" localSheetId="24" hidden="1">#REF!</definedName>
    <definedName name="__123Graph_AECTOT" localSheetId="25" hidden="1">#REF!</definedName>
    <definedName name="__123Graph_AECTOT" localSheetId="26" hidden="1">#REF!</definedName>
    <definedName name="__123Graph_AECTOT" localSheetId="27" hidden="1">#REF!</definedName>
    <definedName name="__123Graph_AECTOT" localSheetId="30" hidden="1">#REF!</definedName>
    <definedName name="__123Graph_AECTOT" localSheetId="1" hidden="1">#REF!</definedName>
    <definedName name="__123Graph_AECTOT" localSheetId="33" hidden="1">#REF!</definedName>
    <definedName name="__123Graph_AECTOT" localSheetId="59" hidden="1">#REF!</definedName>
    <definedName name="__123Graph_AECTOT" localSheetId="35" hidden="1">#REF!</definedName>
    <definedName name="__123Graph_AECTOT" hidden="1">#REF!</definedName>
    <definedName name="__123Graph_AERDOLLAR" hidden="1">'[17]ex rate'!$F$30:$AM$30</definedName>
    <definedName name="__123Graph_AERRUBLE" hidden="1">'[17]ex rate'!$F$31:$AM$31</definedName>
    <definedName name="__123Graph_AGFS.3" hidden="1">[18]GFS!$T$14:$V$14</definedName>
    <definedName name="__123Graph_AGRAPH1" hidden="1">[11]PYRAMID!$A$184:$A$263</definedName>
    <definedName name="__123Graph_AGRAPH2" hidden="1">[11]PYRAMID!$A$184:$A$263</definedName>
    <definedName name="__123Graph_AGRAPH3" hidden="1">[11]PYRAMID!$A$184:$A$263</definedName>
    <definedName name="__123Graph_AGRAPH41" localSheetId="38" hidden="1">'[12]Time series'!#REF!</definedName>
    <definedName name="__123Graph_AGRAPH41" localSheetId="67" hidden="1">'[12]Time series'!#REF!</definedName>
    <definedName name="__123Graph_AGRAPH41" localSheetId="18" hidden="1">'[12]Time series'!#REF!</definedName>
    <definedName name="__123Graph_AGRAPH41" localSheetId="27" hidden="1">'[12]Time series'!#REF!</definedName>
    <definedName name="__123Graph_AGRAPH41" localSheetId="1" hidden="1">'[12]Time series'!#REF!</definedName>
    <definedName name="__123Graph_AGRAPH41" localSheetId="15" hidden="1">'[12]Time series'!#REF!</definedName>
    <definedName name="__123Graph_AGRAPH41" localSheetId="59" hidden="1">'[12]Time series'!#REF!</definedName>
    <definedName name="__123Graph_AGRAPH41" localSheetId="35" hidden="1">'[12]Time series'!#REF!</definedName>
    <definedName name="__123Graph_AGRAPH41" hidden="1">'[12]Time series'!#REF!</definedName>
    <definedName name="__123Graph_AGRAPH42" localSheetId="67" hidden="1">'[12]Time series'!#REF!</definedName>
    <definedName name="__123Graph_AGRAPH42" localSheetId="18" hidden="1">'[12]Time series'!#REF!</definedName>
    <definedName name="__123Graph_AGRAPH42" localSheetId="27" hidden="1">'[12]Time series'!#REF!</definedName>
    <definedName name="__123Graph_AGRAPH42" localSheetId="15" hidden="1">'[12]Time series'!#REF!</definedName>
    <definedName name="__123Graph_AGRAPH42" localSheetId="59" hidden="1">'[12]Time series'!#REF!</definedName>
    <definedName name="__123Graph_AGRAPH42" localSheetId="35" hidden="1">'[12]Time series'!#REF!</definedName>
    <definedName name="__123Graph_AGRAPH42" hidden="1">'[12]Time series'!#REF!</definedName>
    <definedName name="__123Graph_AGRAPH44" localSheetId="67" hidden="1">'[12]Time series'!#REF!</definedName>
    <definedName name="__123Graph_AGRAPH44" localSheetId="18" hidden="1">'[12]Time series'!#REF!</definedName>
    <definedName name="__123Graph_AGRAPH44" localSheetId="27" hidden="1">'[12]Time series'!#REF!</definedName>
    <definedName name="__123Graph_AGRAPH44" localSheetId="15" hidden="1">'[12]Time series'!#REF!</definedName>
    <definedName name="__123Graph_AGRAPH44" localSheetId="59" hidden="1">'[12]Time series'!#REF!</definedName>
    <definedName name="__123Graph_AGRAPH44" localSheetId="35" hidden="1">'[12]Time series'!#REF!</definedName>
    <definedName name="__123Graph_AGRAPH44" hidden="1">'[12]Time series'!#REF!</definedName>
    <definedName name="__123Graph_AHOTEL" hidden="1">#REF!</definedName>
    <definedName name="__123Graph_AIBRD_LEND" hidden="1">[19]WB!$Q$13:$AK$13</definedName>
    <definedName name="__123Graph_AIMPORTS" hidden="1">'[20]CA input'!#REF!</definedName>
    <definedName name="__123Graph_AMIMPMAC" hidden="1">[21]monimp!$E$38:$N$38</definedName>
    <definedName name="__123Graph_AMODE" hidden="1">#REF!</definedName>
    <definedName name="__123Graph_AMONEY" localSheetId="22" hidden="1">'[22]MonSurv-BC'!#REF!</definedName>
    <definedName name="__123Graph_AMONEY" localSheetId="23" hidden="1">'[22]MonSurv-BC'!#REF!</definedName>
    <definedName name="__123Graph_AMONEY" localSheetId="24" hidden="1">'[22]MonSurv-BC'!#REF!</definedName>
    <definedName name="__123Graph_AMONEY" localSheetId="25" hidden="1">'[22]MonSurv-BC'!#REF!</definedName>
    <definedName name="__123Graph_AMONEY" localSheetId="26" hidden="1">'[22]MonSurv-BC'!#REF!</definedName>
    <definedName name="__123Graph_AMONEY" localSheetId="27" hidden="1">'[22]MonSurv-BC'!#REF!</definedName>
    <definedName name="__123Graph_AMONEY" localSheetId="30" hidden="1">'[22]MonSurv-BC'!#REF!</definedName>
    <definedName name="__123Graph_AMONEY" localSheetId="33" hidden="1">'[22]MonSurv-BC'!#REF!</definedName>
    <definedName name="__123Graph_AMONEY" hidden="1">'[22]MonSurv-BC'!#REF!</definedName>
    <definedName name="__123Graph_AMONIMP" hidden="1">[21]monimp!$E$31:$N$31</definedName>
    <definedName name="__123Graph_AMULTVELO" hidden="1">[21]interv!$C$31:$K$31</definedName>
    <definedName name="__123Graph_APERIB" localSheetId="38" hidden="1">'[12]Time series'!#REF!</definedName>
    <definedName name="__123Graph_APERIB" localSheetId="39" hidden="1">'[12]Time series'!#REF!</definedName>
    <definedName name="__123Graph_APERIB" localSheetId="46" hidden="1">'[12]Time series'!#REF!</definedName>
    <definedName name="__123Graph_APERIB" localSheetId="67" hidden="1">'[12]Time series'!#REF!</definedName>
    <definedName name="__123Graph_APERIB" localSheetId="18" hidden="1">'[12]Time series'!#REF!</definedName>
    <definedName name="__123Graph_APERIB" localSheetId="27" hidden="1">'[12]Time series'!#REF!</definedName>
    <definedName name="__123Graph_APERIB" localSheetId="1" hidden="1">'[12]Time series'!#REF!</definedName>
    <definedName name="__123Graph_APERIB" localSheetId="15" hidden="1">'[12]Time series'!#REF!</definedName>
    <definedName name="__123Graph_APERIB" localSheetId="59" hidden="1">'[12]Time series'!#REF!</definedName>
    <definedName name="__123Graph_APERIB" localSheetId="35" hidden="1">'[12]Time series'!#REF!</definedName>
    <definedName name="__123Graph_APERIB" hidden="1">'[12]Time series'!#REF!</definedName>
    <definedName name="__123Graph_APIPELINE" hidden="1">[19]BoP!$U$359:$AQ$359</definedName>
    <definedName name="__123Graph_APRODABSC" localSheetId="38" hidden="1">'[12]Time series'!#REF!</definedName>
    <definedName name="__123Graph_APRODABSC" localSheetId="39" hidden="1">'[12]Time series'!#REF!</definedName>
    <definedName name="__123Graph_APRODABSC" localSheetId="46" hidden="1">'[12]Time series'!#REF!</definedName>
    <definedName name="__123Graph_APRODABSC" localSheetId="67" hidden="1">'[12]Time series'!#REF!</definedName>
    <definedName name="__123Graph_APRODABSC" localSheetId="18" hidden="1">'[12]Time series'!#REF!</definedName>
    <definedName name="__123Graph_APRODABSC" localSheetId="27" hidden="1">'[12]Time series'!#REF!</definedName>
    <definedName name="__123Graph_APRODABSC" localSheetId="1" hidden="1">'[12]Time series'!#REF!</definedName>
    <definedName name="__123Graph_APRODABSC" localSheetId="15" hidden="1">'[12]Time series'!#REF!</definedName>
    <definedName name="__123Graph_APRODABSC" localSheetId="59" hidden="1">'[12]Time series'!#REF!</definedName>
    <definedName name="__123Graph_APRODABSC" localSheetId="35" hidden="1">'[12]Time series'!#REF!</definedName>
    <definedName name="__123Graph_APRODABSC" hidden="1">'[12]Time series'!#REF!</definedName>
    <definedName name="__123Graph_APRODABSD" localSheetId="39" hidden="1">'[12]Time series'!#REF!</definedName>
    <definedName name="__123Graph_APRODABSD" localSheetId="46" hidden="1">'[12]Time series'!#REF!</definedName>
    <definedName name="__123Graph_APRODABSD" localSheetId="67" hidden="1">'[12]Time series'!#REF!</definedName>
    <definedName name="__123Graph_APRODABSD" localSheetId="18" hidden="1">'[12]Time series'!#REF!</definedName>
    <definedName name="__123Graph_APRODABSD" localSheetId="27" hidden="1">'[12]Time series'!#REF!</definedName>
    <definedName name="__123Graph_APRODABSD" localSheetId="15" hidden="1">'[12]Time series'!#REF!</definedName>
    <definedName name="__123Graph_APRODABSD" localSheetId="59" hidden="1">'[12]Time series'!#REF!</definedName>
    <definedName name="__123Graph_APRODABSD" localSheetId="35" hidden="1">'[12]Time series'!#REF!</definedName>
    <definedName name="__123Graph_APRODABSD" hidden="1">'[12]Time series'!#REF!</definedName>
    <definedName name="__123Graph_APRODTRE2" localSheetId="39" hidden="1">'[12]Time series'!#REF!</definedName>
    <definedName name="__123Graph_APRODTRE2" localSheetId="46" hidden="1">'[12]Time series'!#REF!</definedName>
    <definedName name="__123Graph_APRODTRE2" localSheetId="67" hidden="1">'[12]Time series'!#REF!</definedName>
    <definedName name="__123Graph_APRODTRE2" localSheetId="18" hidden="1">'[12]Time series'!#REF!</definedName>
    <definedName name="__123Graph_APRODTRE2" localSheetId="27" hidden="1">'[12]Time series'!#REF!</definedName>
    <definedName name="__123Graph_APRODTRE2" localSheetId="15" hidden="1">'[12]Time series'!#REF!</definedName>
    <definedName name="__123Graph_APRODTRE2" localSheetId="59" hidden="1">'[12]Time series'!#REF!</definedName>
    <definedName name="__123Graph_APRODTRE2" localSheetId="35" hidden="1">'[12]Time series'!#REF!</definedName>
    <definedName name="__123Graph_APRODTRE2" hidden="1">'[12]Time series'!#REF!</definedName>
    <definedName name="__123Graph_APRODTRE3" localSheetId="39" hidden="1">'[12]Time series'!#REF!</definedName>
    <definedName name="__123Graph_APRODTRE3" localSheetId="46" hidden="1">'[12]Time series'!#REF!</definedName>
    <definedName name="__123Graph_APRODTRE3" localSheetId="67" hidden="1">'[12]Time series'!#REF!</definedName>
    <definedName name="__123Graph_APRODTRE3" localSheetId="18" hidden="1">'[12]Time series'!#REF!</definedName>
    <definedName name="__123Graph_APRODTRE3" localSheetId="27" hidden="1">'[12]Time series'!#REF!</definedName>
    <definedName name="__123Graph_APRODTRE3" localSheetId="15" hidden="1">'[12]Time series'!#REF!</definedName>
    <definedName name="__123Graph_APRODTRE3" localSheetId="59" hidden="1">'[12]Time series'!#REF!</definedName>
    <definedName name="__123Graph_APRODTRE3" localSheetId="35" hidden="1">'[12]Time series'!#REF!</definedName>
    <definedName name="__123Graph_APRODTRE3" hidden="1">'[12]Time series'!#REF!</definedName>
    <definedName name="__123Graph_APRODTRE4" localSheetId="39" hidden="1">'[12]Time series'!#REF!</definedName>
    <definedName name="__123Graph_APRODTRE4" localSheetId="46" hidden="1">'[12]Time series'!#REF!</definedName>
    <definedName name="__123Graph_APRODTRE4" localSheetId="67" hidden="1">'[12]Time series'!#REF!</definedName>
    <definedName name="__123Graph_APRODTRE4" localSheetId="18" hidden="1">'[12]Time series'!#REF!</definedName>
    <definedName name="__123Graph_APRODTRE4" localSheetId="27" hidden="1">'[12]Time series'!#REF!</definedName>
    <definedName name="__123Graph_APRODTRE4" localSheetId="15" hidden="1">'[12]Time series'!#REF!</definedName>
    <definedName name="__123Graph_APRODTRE4" localSheetId="59" hidden="1">'[12]Time series'!#REF!</definedName>
    <definedName name="__123Graph_APRODTRE4" localSheetId="35" hidden="1">'[12]Time series'!#REF!</definedName>
    <definedName name="__123Graph_APRODTRE4" hidden="1">'[12]Time series'!#REF!</definedName>
    <definedName name="__123Graph_APRODTREND" hidden="1">'[12]Time series'!#REF!</definedName>
    <definedName name="__123Graph_AREALRATE" hidden="1">'[17]ex rate'!$F$36:$AU$36</definedName>
    <definedName name="__123Graph_AREER" hidden="1">[19]ER!#REF!</definedName>
    <definedName name="__123Graph_ARESCOV" hidden="1">[21]fiscout!$J$146:$J$166</definedName>
    <definedName name="__123Graph_ARESERVES" localSheetId="38" hidden="1">[13]BOG!#REF!</definedName>
    <definedName name="__123Graph_ARESERVES" localSheetId="46" hidden="1">[13]BOG!#REF!</definedName>
    <definedName name="__123Graph_ARESERVES" localSheetId="18" hidden="1">[13]BOG!#REF!</definedName>
    <definedName name="__123Graph_ARESERVES" localSheetId="22" hidden="1">[13]BOG!#REF!</definedName>
    <definedName name="__123Graph_ARESERVES" localSheetId="23" hidden="1">[13]BOG!#REF!</definedName>
    <definedName name="__123Graph_ARESERVES" localSheetId="24" hidden="1">[13]BOG!#REF!</definedName>
    <definedName name="__123Graph_ARESERVES" localSheetId="25" hidden="1">[13]BOG!#REF!</definedName>
    <definedName name="__123Graph_ARESERVES" localSheetId="26" hidden="1">[13]BOG!#REF!</definedName>
    <definedName name="__123Graph_ARESERVES" localSheetId="27" hidden="1">[13]BOG!#REF!</definedName>
    <definedName name="__123Graph_ARESERVES" localSheetId="30" hidden="1">[13]BOG!#REF!</definedName>
    <definedName name="__123Graph_ARESERVES" localSheetId="1" hidden="1">[13]BOG!#REF!</definedName>
    <definedName name="__123Graph_ARESERVES" localSheetId="33" hidden="1">[13]BOG!#REF!</definedName>
    <definedName name="__123Graph_ARESERVES" localSheetId="59" hidden="1">[13]BOG!#REF!</definedName>
    <definedName name="__123Graph_ARESERVES" localSheetId="35" hidden="1">[13]BOG!#REF!</definedName>
    <definedName name="__123Graph_ARESERVES" hidden="1">[13]BOG!#REF!</definedName>
    <definedName name="__123Graph_ARUBRATE" hidden="1">'[17]ex rate'!$K$37:$AN$37</definedName>
    <definedName name="__123Graph_ASEASON_CASH" hidden="1">'[22]MonSurv-BC'!#REF!</definedName>
    <definedName name="__123Graph_ASEASON_MONEY" hidden="1">'[22]MonSurv-BC'!#REF!</definedName>
    <definedName name="__123Graph_ASEASON_SIGHT" hidden="1">'[22]MonSurv-BC'!#REF!</definedName>
    <definedName name="__123Graph_ASEASON_TIME" hidden="1">'[22]MonSurv-BC'!#REF!</definedName>
    <definedName name="__123Graph_ATAX1" hidden="1">[18]TAX!$V$21:$X$21</definedName>
    <definedName name="__123Graph_ATRADECPI" hidden="1">[23]CPI!#REF!</definedName>
    <definedName name="__123Graph_AUSRATE" hidden="1">'[17]ex rate'!$K$36:$AN$36</definedName>
    <definedName name="__123Graph_AUTRECHT" localSheetId="38" hidden="1">'[12]Time series'!#REF!</definedName>
    <definedName name="__123Graph_AUTRECHT" localSheetId="39" hidden="1">'[12]Time series'!#REF!</definedName>
    <definedName name="__123Graph_AUTRECHT" localSheetId="46" hidden="1">'[12]Time series'!#REF!</definedName>
    <definedName name="__123Graph_AUTRECHT" localSheetId="67" hidden="1">'[12]Time series'!#REF!</definedName>
    <definedName name="__123Graph_AUTRECHT" localSheetId="18" hidden="1">'[12]Time series'!#REF!</definedName>
    <definedName name="__123Graph_AUTRECHT" localSheetId="27" hidden="1">'[12]Time series'!#REF!</definedName>
    <definedName name="__123Graph_AUTRECHT" localSheetId="1" hidden="1">'[12]Time series'!#REF!</definedName>
    <definedName name="__123Graph_AUTRECHT" localSheetId="15" hidden="1">'[12]Time series'!#REF!</definedName>
    <definedName name="__123Graph_AUTRECHT" localSheetId="59" hidden="1">'[12]Time series'!#REF!</definedName>
    <definedName name="__123Graph_AUTRECHT" localSheetId="35" hidden="1">'[12]Time series'!#REF!</definedName>
    <definedName name="__123Graph_AUTRECHT" hidden="1">'[12]Time series'!#REF!</definedName>
    <definedName name="__123Graph_AVOLUME" hidden="1">#REF!</definedName>
    <definedName name="__123Graph_AWEEKLY" localSheetId="38" hidden="1">#REF!</definedName>
    <definedName name="__123Graph_AWEEKLY" localSheetId="46" hidden="1">#REF!</definedName>
    <definedName name="__123Graph_AWEEKLY" localSheetId="18" hidden="1">#REF!</definedName>
    <definedName name="__123Graph_AWEEKLY" localSheetId="1" hidden="1">#REF!</definedName>
    <definedName name="__123Graph_AWEEKLY" localSheetId="59" hidden="1">#REF!</definedName>
    <definedName name="__123Graph_AWEEKLY" localSheetId="35" hidden="1">#REF!</definedName>
    <definedName name="__123Graph_AWEEKLY" hidden="1">#REF!</definedName>
    <definedName name="__123Graph_AXRATE" hidden="1">[24]data!$K$125:$K$243</definedName>
    <definedName name="__123Graph_B" hidden="1">'[25]Table 5'!$C$11:$C$11</definedName>
    <definedName name="__123Graph_BAIR" hidden="1">#REF!</definedName>
    <definedName name="__123Graph_BBERLGRAP" localSheetId="38" hidden="1">'[12]Time series'!#REF!</definedName>
    <definedName name="__123Graph_BBERLGRAP" localSheetId="39" hidden="1">'[12]Time series'!#REF!</definedName>
    <definedName name="__123Graph_BBERLGRAP" localSheetId="46" hidden="1">'[12]Time series'!#REF!</definedName>
    <definedName name="__123Graph_BBERLGRAP" localSheetId="67" hidden="1">'[12]Time series'!#REF!</definedName>
    <definedName name="__123Graph_BBERLGRAP" localSheetId="18" hidden="1">'[12]Time series'!#REF!</definedName>
    <definedName name="__123Graph_BBERLGRAP" localSheetId="27" hidden="1">'[12]Time series'!#REF!</definedName>
    <definedName name="__123Graph_BBERLGRAP" localSheetId="1" hidden="1">'[12]Time series'!#REF!</definedName>
    <definedName name="__123Graph_BBERLGRAP" localSheetId="15" hidden="1">'[12]Time series'!#REF!</definedName>
    <definedName name="__123Graph_BBERLGRAP" localSheetId="59" hidden="1">'[12]Time series'!#REF!</definedName>
    <definedName name="__123Graph_BBERLGRAP" localSheetId="35" hidden="1">'[12]Time series'!#REF!</definedName>
    <definedName name="__123Graph_BBERLGRAP" hidden="1">'[12]Time series'!#REF!</definedName>
    <definedName name="__123Graph_BBKSRESRV" localSheetId="46" hidden="1">[13]BOG!#REF!</definedName>
    <definedName name="__123Graph_BBKSRESRV" localSheetId="18" hidden="1">[13]BOG!#REF!</definedName>
    <definedName name="__123Graph_BBKSRESRV" localSheetId="59" hidden="1">[13]BOG!#REF!</definedName>
    <definedName name="__123Graph_BBKSRESRV" localSheetId="35" hidden="1">[13]BOG!#REF!</definedName>
    <definedName name="__123Graph_BBKSRESRV" hidden="1">[13]BOG!#REF!</definedName>
    <definedName name="__123Graph_BBSYSASST" hidden="1">[21]interv!$C$38:$K$38</definedName>
    <definedName name="__123Graph_BCATCH1" localSheetId="38" hidden="1">'[12]Time series'!#REF!</definedName>
    <definedName name="__123Graph_BCATCH1" localSheetId="39" hidden="1">'[12]Time series'!#REF!</definedName>
    <definedName name="__123Graph_BCATCH1" localSheetId="46" hidden="1">'[12]Time series'!#REF!</definedName>
    <definedName name="__123Graph_BCATCH1" localSheetId="67" hidden="1">'[12]Time series'!#REF!</definedName>
    <definedName name="__123Graph_BCATCH1" localSheetId="18" hidden="1">'[12]Time series'!#REF!</definedName>
    <definedName name="__123Graph_BCATCH1" localSheetId="27" hidden="1">'[12]Time series'!#REF!</definedName>
    <definedName name="__123Graph_BCATCH1" localSheetId="1" hidden="1">'[12]Time series'!#REF!</definedName>
    <definedName name="__123Graph_BCATCH1" localSheetId="15" hidden="1">'[12]Time series'!#REF!</definedName>
    <definedName name="__123Graph_BCATCH1" localSheetId="59" hidden="1">'[12]Time series'!#REF!</definedName>
    <definedName name="__123Graph_BCATCH1" localSheetId="35" hidden="1">'[12]Time series'!#REF!</definedName>
    <definedName name="__123Graph_BCATCH1" hidden="1">'[12]Time series'!#REF!</definedName>
    <definedName name="__123Graph_BCBASSETS" hidden="1">[21]interv!$C$35:$K$35</definedName>
    <definedName name="__123Graph_BChart1" hidden="1">'[15]2'!#REF!</definedName>
    <definedName name="__123Graph_BChart2" hidden="1">'[15]2'!#REF!</definedName>
    <definedName name="__123Graph_BChart3" hidden="1">'[15]2'!#REF!</definedName>
    <definedName name="__123Graph_BCONVERG1" localSheetId="39" hidden="1">'[12]Time series'!#REF!</definedName>
    <definedName name="__123Graph_BCONVERG1" localSheetId="46" hidden="1">'[12]Time series'!#REF!</definedName>
    <definedName name="__123Graph_BCONVERG1" localSheetId="67" hidden="1">'[12]Time series'!#REF!</definedName>
    <definedName name="__123Graph_BCONVERG1" localSheetId="18" hidden="1">'[12]Time series'!#REF!</definedName>
    <definedName name="__123Graph_BCONVERG1" localSheetId="27" hidden="1">'[12]Time series'!#REF!</definedName>
    <definedName name="__123Graph_BCONVERG1" localSheetId="15" hidden="1">'[12]Time series'!#REF!</definedName>
    <definedName name="__123Graph_BCONVERG1" localSheetId="59" hidden="1">'[12]Time series'!#REF!</definedName>
    <definedName name="__123Graph_BCONVERG1" localSheetId="35" hidden="1">'[12]Time series'!#REF!</definedName>
    <definedName name="__123Graph_BCONVERG1" hidden="1">'[12]Time series'!#REF!</definedName>
    <definedName name="__123Graph_BCurrent" hidden="1">[26]G!#REF!</definedName>
    <definedName name="__123Graph_BECTOT" localSheetId="38" hidden="1">#REF!</definedName>
    <definedName name="__123Graph_BECTOT" localSheetId="46" hidden="1">#REF!</definedName>
    <definedName name="__123Graph_BECTOT" localSheetId="18" hidden="1">#REF!</definedName>
    <definedName name="__123Graph_BECTOT" localSheetId="22" hidden="1">#REF!</definedName>
    <definedName name="__123Graph_BECTOT" localSheetId="23" hidden="1">#REF!</definedName>
    <definedName name="__123Graph_BECTOT" localSheetId="24" hidden="1">#REF!</definedName>
    <definedName name="__123Graph_BECTOT" localSheetId="25" hidden="1">#REF!</definedName>
    <definedName name="__123Graph_BECTOT" localSheetId="26" hidden="1">#REF!</definedName>
    <definedName name="__123Graph_BECTOT" localSheetId="27" hidden="1">#REF!</definedName>
    <definedName name="__123Graph_BECTOT" localSheetId="30" hidden="1">#REF!</definedName>
    <definedName name="__123Graph_BECTOT" localSheetId="1" hidden="1">#REF!</definedName>
    <definedName name="__123Graph_BECTOT" localSheetId="33" hidden="1">#REF!</definedName>
    <definedName name="__123Graph_BECTOT" localSheetId="59" hidden="1">#REF!</definedName>
    <definedName name="__123Graph_BECTOT" localSheetId="35" hidden="1">#REF!</definedName>
    <definedName name="__123Graph_BECTOT" hidden="1">#REF!</definedName>
    <definedName name="__123Graph_BERDOLLAR" hidden="1">'[17]ex rate'!$F$36:$AM$36</definedName>
    <definedName name="__123Graph_BERRUBLE" hidden="1">'[17]ex rate'!$F$37:$AM$37</definedName>
    <definedName name="__123Graph_BGFS.1" hidden="1">[18]GFS!$T$9:$V$9</definedName>
    <definedName name="__123Graph_BGFS.3" hidden="1">[18]GFS!$T$15:$V$15</definedName>
    <definedName name="__123Graph_BGRAPH1" hidden="1">[27]T17_T18_MSURC!$E$832:$I$832</definedName>
    <definedName name="__123Graph_BGRAPH2" localSheetId="38" hidden="1">'[12]Time series'!#REF!</definedName>
    <definedName name="__123Graph_BGRAPH2" localSheetId="39" hidden="1">'[12]Time series'!#REF!</definedName>
    <definedName name="__123Graph_BGRAPH2" localSheetId="46" hidden="1">'[12]Time series'!#REF!</definedName>
    <definedName name="__123Graph_BGRAPH2" localSheetId="67" hidden="1">'[12]Time series'!#REF!</definedName>
    <definedName name="__123Graph_BGRAPH2" localSheetId="18" hidden="1">'[12]Time series'!#REF!</definedName>
    <definedName name="__123Graph_BGRAPH2" localSheetId="27" hidden="1">'[12]Time series'!#REF!</definedName>
    <definedName name="__123Graph_BGRAPH2" localSheetId="1" hidden="1">'[12]Time series'!#REF!</definedName>
    <definedName name="__123Graph_BGRAPH2" localSheetId="15" hidden="1">'[12]Time series'!#REF!</definedName>
    <definedName name="__123Graph_BGRAPH2" localSheetId="59" hidden="1">'[12]Time series'!#REF!</definedName>
    <definedName name="__123Graph_BGRAPH2" localSheetId="35" hidden="1">'[12]Time series'!#REF!</definedName>
    <definedName name="__123Graph_BGRAPH2" hidden="1">'[12]Time series'!#REF!</definedName>
    <definedName name="__123Graph_BGRAPH41" localSheetId="39" hidden="1">'[12]Time series'!#REF!</definedName>
    <definedName name="__123Graph_BGRAPH41" localSheetId="46" hidden="1">'[12]Time series'!#REF!</definedName>
    <definedName name="__123Graph_BGRAPH41" localSheetId="67" hidden="1">'[12]Time series'!#REF!</definedName>
    <definedName name="__123Graph_BGRAPH41" localSheetId="18" hidden="1">'[12]Time series'!#REF!</definedName>
    <definedName name="__123Graph_BGRAPH41" localSheetId="27" hidden="1">'[12]Time series'!#REF!</definedName>
    <definedName name="__123Graph_BGRAPH41" localSheetId="15" hidden="1">'[12]Time series'!#REF!</definedName>
    <definedName name="__123Graph_BGRAPH41" localSheetId="59" hidden="1">'[12]Time series'!#REF!</definedName>
    <definedName name="__123Graph_BGRAPH41" localSheetId="35" hidden="1">'[12]Time series'!#REF!</definedName>
    <definedName name="__123Graph_BGRAPH41" hidden="1">'[12]Time series'!#REF!</definedName>
    <definedName name="__123Graph_BIBRD_LEND" hidden="1">[19]WB!$Q$61:$AK$61</definedName>
    <definedName name="__123Graph_BIMPORTS" hidden="1">'[20]CA input'!#REF!</definedName>
    <definedName name="__123Graph_BMODE" hidden="1">#REF!</definedName>
    <definedName name="__123Graph_BMONEY" localSheetId="22" hidden="1">'[22]MonSurv-BC'!#REF!</definedName>
    <definedName name="__123Graph_BMONEY" localSheetId="23" hidden="1">'[22]MonSurv-BC'!#REF!</definedName>
    <definedName name="__123Graph_BMONEY" localSheetId="24" hidden="1">'[22]MonSurv-BC'!#REF!</definedName>
    <definedName name="__123Graph_BMONEY" localSheetId="25" hidden="1">'[22]MonSurv-BC'!#REF!</definedName>
    <definedName name="__123Graph_BMONEY" localSheetId="26" hidden="1">'[22]MonSurv-BC'!#REF!</definedName>
    <definedName name="__123Graph_BMONEY" localSheetId="27" hidden="1">'[22]MonSurv-BC'!#REF!</definedName>
    <definedName name="__123Graph_BMONEY" localSheetId="30" hidden="1">'[22]MonSurv-BC'!#REF!</definedName>
    <definedName name="__123Graph_BMONEY" localSheetId="33" hidden="1">'[22]MonSurv-BC'!#REF!</definedName>
    <definedName name="__123Graph_BMONEY" hidden="1">'[22]MonSurv-BC'!#REF!</definedName>
    <definedName name="__123Graph_BMONIMP" hidden="1">[21]monimp!$E$38:$N$38</definedName>
    <definedName name="__123Graph_BMULTVELO" hidden="1">[21]interv!$C$32:$K$32</definedName>
    <definedName name="__123Graph_BPERIB" localSheetId="38" hidden="1">'[12]Time series'!#REF!</definedName>
    <definedName name="__123Graph_BPERIB" localSheetId="39" hidden="1">'[12]Time series'!#REF!</definedName>
    <definedName name="__123Graph_BPERIB" localSheetId="46" hidden="1">'[12]Time series'!#REF!</definedName>
    <definedName name="__123Graph_BPERIB" localSheetId="67" hidden="1">'[12]Time series'!#REF!</definedName>
    <definedName name="__123Graph_BPERIB" localSheetId="18" hidden="1">'[12]Time series'!#REF!</definedName>
    <definedName name="__123Graph_BPERIB" localSheetId="27" hidden="1">'[12]Time series'!#REF!</definedName>
    <definedName name="__123Graph_BPERIB" localSheetId="1" hidden="1">'[12]Time series'!#REF!</definedName>
    <definedName name="__123Graph_BPERIB" localSheetId="15" hidden="1">'[12]Time series'!#REF!</definedName>
    <definedName name="__123Graph_BPERIB" localSheetId="59" hidden="1">'[12]Time series'!#REF!</definedName>
    <definedName name="__123Graph_BPERIB" localSheetId="35" hidden="1">'[12]Time series'!#REF!</definedName>
    <definedName name="__123Graph_BPERIB" hidden="1">'[12]Time series'!#REF!</definedName>
    <definedName name="__123Graph_BPIPELINE" hidden="1">[19]BoP!$U$358:$AQ$358</definedName>
    <definedName name="__123Graph_BPRODABSC" localSheetId="38" hidden="1">'[12]Time series'!#REF!</definedName>
    <definedName name="__123Graph_BPRODABSC" localSheetId="39" hidden="1">'[12]Time series'!#REF!</definedName>
    <definedName name="__123Graph_BPRODABSC" localSheetId="46" hidden="1">'[12]Time series'!#REF!</definedName>
    <definedName name="__123Graph_BPRODABSC" localSheetId="67" hidden="1">'[12]Time series'!#REF!</definedName>
    <definedName name="__123Graph_BPRODABSC" localSheetId="18" hidden="1">'[12]Time series'!#REF!</definedName>
    <definedName name="__123Graph_BPRODABSC" localSheetId="27" hidden="1">'[12]Time series'!#REF!</definedName>
    <definedName name="__123Graph_BPRODABSC" localSheetId="1" hidden="1">'[12]Time series'!#REF!</definedName>
    <definedName name="__123Graph_BPRODABSC" localSheetId="15" hidden="1">'[12]Time series'!#REF!</definedName>
    <definedName name="__123Graph_BPRODABSC" localSheetId="59" hidden="1">'[12]Time series'!#REF!</definedName>
    <definedName name="__123Graph_BPRODABSC" localSheetId="35" hidden="1">'[12]Time series'!#REF!</definedName>
    <definedName name="__123Graph_BPRODABSC" hidden="1">'[12]Time series'!#REF!</definedName>
    <definedName name="__123Graph_BPRODABSD" localSheetId="39" hidden="1">'[12]Time series'!#REF!</definedName>
    <definedName name="__123Graph_BPRODABSD" localSheetId="46" hidden="1">'[12]Time series'!#REF!</definedName>
    <definedName name="__123Graph_BPRODABSD" localSheetId="67" hidden="1">'[12]Time series'!#REF!</definedName>
    <definedName name="__123Graph_BPRODABSD" localSheetId="18" hidden="1">'[12]Time series'!#REF!</definedName>
    <definedName name="__123Graph_BPRODABSD" localSheetId="27" hidden="1">'[12]Time series'!#REF!</definedName>
    <definedName name="__123Graph_BPRODABSD" localSheetId="15" hidden="1">'[12]Time series'!#REF!</definedName>
    <definedName name="__123Graph_BPRODABSD" localSheetId="59" hidden="1">'[12]Time series'!#REF!</definedName>
    <definedName name="__123Graph_BPRODABSD" localSheetId="35" hidden="1">'[12]Time series'!#REF!</definedName>
    <definedName name="__123Graph_BPRODABSD" hidden="1">'[12]Time series'!#REF!</definedName>
    <definedName name="__123Graph_BREALRATE" hidden="1">'[17]ex rate'!$F$37:$AU$37</definedName>
    <definedName name="__123Graph_BREER" hidden="1">[19]ER!#REF!</definedName>
    <definedName name="__123Graph_BRESCOV" hidden="1">[21]fiscout!$K$146:$K$166</definedName>
    <definedName name="__123Graph_BRESERVES" localSheetId="38" hidden="1">[13]BOG!#REF!</definedName>
    <definedName name="__123Graph_BRESERVES" localSheetId="46" hidden="1">[13]BOG!#REF!</definedName>
    <definedName name="__123Graph_BRESERVES" localSheetId="18" hidden="1">[13]BOG!#REF!</definedName>
    <definedName name="__123Graph_BRESERVES" localSheetId="22" hidden="1">[13]BOG!#REF!</definedName>
    <definedName name="__123Graph_BRESERVES" localSheetId="23" hidden="1">[13]BOG!#REF!</definedName>
    <definedName name="__123Graph_BRESERVES" localSheetId="24" hidden="1">[13]BOG!#REF!</definedName>
    <definedName name="__123Graph_BRESERVES" localSheetId="25" hidden="1">[13]BOG!#REF!</definedName>
    <definedName name="__123Graph_BRESERVES" localSheetId="26" hidden="1">[13]BOG!#REF!</definedName>
    <definedName name="__123Graph_BRESERVES" localSheetId="27" hidden="1">[13]BOG!#REF!</definedName>
    <definedName name="__123Graph_BRESERVES" localSheetId="30" hidden="1">[13]BOG!#REF!</definedName>
    <definedName name="__123Graph_BRESERVES" localSheetId="1" hidden="1">[13]BOG!#REF!</definedName>
    <definedName name="__123Graph_BRESERVES" localSheetId="33" hidden="1">[13]BOG!#REF!</definedName>
    <definedName name="__123Graph_BRESERVES" localSheetId="59" hidden="1">[13]BOG!#REF!</definedName>
    <definedName name="__123Graph_BRESERVES" localSheetId="35" hidden="1">[13]BOG!#REF!</definedName>
    <definedName name="__123Graph_BRESERVES" hidden="1">[13]BOG!#REF!</definedName>
    <definedName name="__123Graph_BRUBRATE" hidden="1">'[17]ex rate'!$K$31:$AN$31</definedName>
    <definedName name="__123Graph_BSEASON_CASH" hidden="1">'[22]MonSurv-BC'!#REF!</definedName>
    <definedName name="__123Graph_BSEASON_MONEY" hidden="1">'[22]MonSurv-BC'!#REF!</definedName>
    <definedName name="__123Graph_BSEASON_TIME" hidden="1">'[22]MonSurv-BC'!#REF!</definedName>
    <definedName name="__123Graph_BTAX1" hidden="1">[18]TAX!$V$22:$X$22</definedName>
    <definedName name="__123Graph_BTRADECPI" hidden="1">[23]CPI!#REF!</definedName>
    <definedName name="__123Graph_BUSRATE" hidden="1">'[17]ex rate'!$K$30:$AN$30</definedName>
    <definedName name="__123Graph_BVOLUME" hidden="1">#REF!</definedName>
    <definedName name="__123Graph_C" hidden="1">[18]GFS!$T$16:$V$16</definedName>
    <definedName name="__123Graph_CAIR" hidden="1">#REF!</definedName>
    <definedName name="__123Graph_CBERLGRAP" localSheetId="38" hidden="1">'[12]Time series'!#REF!</definedName>
    <definedName name="__123Graph_CBERLGRAP" localSheetId="39" hidden="1">'[12]Time series'!#REF!</definedName>
    <definedName name="__123Graph_CBERLGRAP" localSheetId="46" hidden="1">'[12]Time series'!#REF!</definedName>
    <definedName name="__123Graph_CBERLGRAP" localSheetId="67" hidden="1">'[12]Time series'!#REF!</definedName>
    <definedName name="__123Graph_CBERLGRAP" localSheetId="18" hidden="1">'[12]Time series'!#REF!</definedName>
    <definedName name="__123Graph_CBERLGRAP" localSheetId="27" hidden="1">'[12]Time series'!#REF!</definedName>
    <definedName name="__123Graph_CBERLGRAP" localSheetId="1" hidden="1">'[12]Time series'!#REF!</definedName>
    <definedName name="__123Graph_CBERLGRAP" localSheetId="15" hidden="1">'[12]Time series'!#REF!</definedName>
    <definedName name="__123Graph_CBERLGRAP" localSheetId="59" hidden="1">'[12]Time series'!#REF!</definedName>
    <definedName name="__123Graph_CBERLGRAP" localSheetId="35" hidden="1">'[12]Time series'!#REF!</definedName>
    <definedName name="__123Graph_CBERLGRAP" hidden="1">'[12]Time series'!#REF!</definedName>
    <definedName name="__123Graph_CBKSRESRV" localSheetId="46" hidden="1">[13]BOG!#REF!</definedName>
    <definedName name="__123Graph_CBKSRESRV" localSheetId="18" hidden="1">[13]BOG!#REF!</definedName>
    <definedName name="__123Graph_CBKSRESRV" localSheetId="59" hidden="1">[13]BOG!#REF!</definedName>
    <definedName name="__123Graph_CBKSRESRV" localSheetId="35" hidden="1">[13]BOG!#REF!</definedName>
    <definedName name="__123Graph_CBKSRESRV" hidden="1">[13]BOG!#REF!</definedName>
    <definedName name="__123Graph_CBSYSASST" hidden="1">[21]interv!$C$39:$K$39</definedName>
    <definedName name="__123Graph_CCATCH1" localSheetId="38" hidden="1">'[12]Time series'!#REF!</definedName>
    <definedName name="__123Graph_CCATCH1" localSheetId="39" hidden="1">'[12]Time series'!#REF!</definedName>
    <definedName name="__123Graph_CCATCH1" localSheetId="46" hidden="1">'[12]Time series'!#REF!</definedName>
    <definedName name="__123Graph_CCATCH1" localSheetId="67" hidden="1">'[12]Time series'!#REF!</definedName>
    <definedName name="__123Graph_CCATCH1" localSheetId="18" hidden="1">'[12]Time series'!#REF!</definedName>
    <definedName name="__123Graph_CCATCH1" localSheetId="27" hidden="1">'[12]Time series'!#REF!</definedName>
    <definedName name="__123Graph_CCATCH1" localSheetId="1" hidden="1">'[12]Time series'!#REF!</definedName>
    <definedName name="__123Graph_CCATCH1" localSheetId="15" hidden="1">'[12]Time series'!#REF!</definedName>
    <definedName name="__123Graph_CCATCH1" localSheetId="59" hidden="1">'[12]Time series'!#REF!</definedName>
    <definedName name="__123Graph_CCATCH1" localSheetId="35" hidden="1">'[12]Time series'!#REF!</definedName>
    <definedName name="__123Graph_CCATCH1" hidden="1">'[12]Time series'!#REF!</definedName>
    <definedName name="__123Graph_CChart1" localSheetId="46" hidden="1">'[15]2'!#REF!</definedName>
    <definedName name="__123Graph_CChart1" localSheetId="18" hidden="1">'[15]2'!#REF!</definedName>
    <definedName name="__123Graph_CChart1" localSheetId="59" hidden="1">'[15]2'!#REF!</definedName>
    <definedName name="__123Graph_CChart1" localSheetId="35" hidden="1">'[15]2'!#REF!</definedName>
    <definedName name="__123Graph_CChart1" hidden="1">'[15]2'!#REF!</definedName>
    <definedName name="__123Graph_CChart2" localSheetId="46" hidden="1">'[15]2'!#REF!</definedName>
    <definedName name="__123Graph_CChart2" localSheetId="18" hidden="1">'[15]2'!#REF!</definedName>
    <definedName name="__123Graph_CChart2" localSheetId="59" hidden="1">'[15]2'!#REF!</definedName>
    <definedName name="__123Graph_CChart2" localSheetId="35" hidden="1">'[15]2'!#REF!</definedName>
    <definedName name="__123Graph_CChart2" hidden="1">'[15]2'!#REF!</definedName>
    <definedName name="__123Graph_CChart3" localSheetId="46" hidden="1">'[15]2'!#REF!</definedName>
    <definedName name="__123Graph_CChart3" localSheetId="18" hidden="1">'[15]2'!#REF!</definedName>
    <definedName name="__123Graph_CChart3" localSheetId="59" hidden="1">'[15]2'!#REF!</definedName>
    <definedName name="__123Graph_CChart3" localSheetId="35" hidden="1">'[15]2'!#REF!</definedName>
    <definedName name="__123Graph_CChart3" hidden="1">'[15]2'!#REF!</definedName>
    <definedName name="__123Graph_CCONVERG1" localSheetId="38" hidden="1">#REF!</definedName>
    <definedName name="__123Graph_CCONVERG1" localSheetId="46" hidden="1">#REF!</definedName>
    <definedName name="__123Graph_CCONVERG1" localSheetId="18" hidden="1">#REF!</definedName>
    <definedName name="__123Graph_CCONVERG1" localSheetId="22" hidden="1">#REF!</definedName>
    <definedName name="__123Graph_CCONVERG1" localSheetId="23" hidden="1">#REF!</definedName>
    <definedName name="__123Graph_CCONVERG1" localSheetId="24" hidden="1">#REF!</definedName>
    <definedName name="__123Graph_CCONVERG1" localSheetId="25" hidden="1">#REF!</definedName>
    <definedName name="__123Graph_CCONVERG1" localSheetId="26" hidden="1">#REF!</definedName>
    <definedName name="__123Graph_CCONVERG1" localSheetId="27" hidden="1">#REF!</definedName>
    <definedName name="__123Graph_CCONVERG1" localSheetId="30" hidden="1">#REF!</definedName>
    <definedName name="__123Graph_CCONVERG1" localSheetId="1" hidden="1">#REF!</definedName>
    <definedName name="__123Graph_CCONVERG1" localSheetId="33" hidden="1">#REF!</definedName>
    <definedName name="__123Graph_CCONVERG1" localSheetId="59" hidden="1">#REF!</definedName>
    <definedName name="__123Graph_CCONVERG1" localSheetId="35" hidden="1">#REF!</definedName>
    <definedName name="__123Graph_CCONVERG1" hidden="1">#REF!</definedName>
    <definedName name="__123Graph_CCURRENT" localSheetId="38" hidden="1">'[28]Dep fonct'!#REF!</definedName>
    <definedName name="__123Graph_CCURRENT" localSheetId="46" hidden="1">'[28]Dep fonct'!#REF!</definedName>
    <definedName name="__123Graph_CCURRENT" localSheetId="18" hidden="1">'[28]Dep fonct'!#REF!</definedName>
    <definedName name="__123Graph_CCURRENT" localSheetId="22" hidden="1">'[28]Dep fonct'!#REF!</definedName>
    <definedName name="__123Graph_CCURRENT" localSheetId="23" hidden="1">'[28]Dep fonct'!#REF!</definedName>
    <definedName name="__123Graph_CCURRENT" localSheetId="24" hidden="1">'[28]Dep fonct'!#REF!</definedName>
    <definedName name="__123Graph_CCURRENT" localSheetId="25" hidden="1">'[28]Dep fonct'!#REF!</definedName>
    <definedName name="__123Graph_CCURRENT" localSheetId="26" hidden="1">'[28]Dep fonct'!#REF!</definedName>
    <definedName name="__123Graph_CCURRENT" localSheetId="27" hidden="1">'[28]Dep fonct'!#REF!</definedName>
    <definedName name="__123Graph_CCURRENT" localSheetId="30" hidden="1">'[28]Dep fonct'!#REF!</definedName>
    <definedName name="__123Graph_CCURRENT" localSheetId="1" hidden="1">'[28]Dep fonct'!#REF!</definedName>
    <definedName name="__123Graph_CCURRENT" localSheetId="33" hidden="1">'[28]Dep fonct'!#REF!</definedName>
    <definedName name="__123Graph_CCURRENT" localSheetId="59" hidden="1">'[28]Dep fonct'!#REF!</definedName>
    <definedName name="__123Graph_CCURRENT" localSheetId="35" hidden="1">'[28]Dep fonct'!#REF!</definedName>
    <definedName name="__123Graph_CCURRENT" hidden="1">'[28]Dep fonct'!#REF!</definedName>
    <definedName name="__123Graph_CECTOT" localSheetId="38" hidden="1">#REF!</definedName>
    <definedName name="__123Graph_CECTOT" localSheetId="46" hidden="1">#REF!</definedName>
    <definedName name="__123Graph_CECTOT" localSheetId="18" hidden="1">#REF!</definedName>
    <definedName name="__123Graph_CECTOT" localSheetId="22" hidden="1">#REF!</definedName>
    <definedName name="__123Graph_CECTOT" localSheetId="23" hidden="1">#REF!</definedName>
    <definedName name="__123Graph_CECTOT" localSheetId="24" hidden="1">#REF!</definedName>
    <definedName name="__123Graph_CECTOT" localSheetId="25" hidden="1">#REF!</definedName>
    <definedName name="__123Graph_CECTOT" localSheetId="26" hidden="1">#REF!</definedName>
    <definedName name="__123Graph_CECTOT" localSheetId="27" hidden="1">#REF!</definedName>
    <definedName name="__123Graph_CECTOT" localSheetId="30" hidden="1">#REF!</definedName>
    <definedName name="__123Graph_CECTOT" localSheetId="1" hidden="1">#REF!</definedName>
    <definedName name="__123Graph_CECTOT" localSheetId="33" hidden="1">#REF!</definedName>
    <definedName name="__123Graph_CECTOT" localSheetId="59" hidden="1">#REF!</definedName>
    <definedName name="__123Graph_CECTOT" localSheetId="35" hidden="1">#REF!</definedName>
    <definedName name="__123Graph_CECTOT" hidden="1">#REF!</definedName>
    <definedName name="__123Graph_CGFS.3" hidden="1">[18]GFS!$T$16:$V$16</definedName>
    <definedName name="__123Graph_CGRAPH1" hidden="1">[29]T17_T18_MSURC!$E$834:$I$834</definedName>
    <definedName name="__123Graph_CGRAPH41" localSheetId="38" hidden="1">'[12]Time series'!#REF!</definedName>
    <definedName name="__123Graph_CGRAPH41" localSheetId="39" hidden="1">'[12]Time series'!#REF!</definedName>
    <definedName name="__123Graph_CGRAPH41" localSheetId="46" hidden="1">'[12]Time series'!#REF!</definedName>
    <definedName name="__123Graph_CGRAPH41" localSheetId="67" hidden="1">'[12]Time series'!#REF!</definedName>
    <definedName name="__123Graph_CGRAPH41" localSheetId="18" hidden="1">'[12]Time series'!#REF!</definedName>
    <definedName name="__123Graph_CGRAPH41" localSheetId="27" hidden="1">'[12]Time series'!#REF!</definedName>
    <definedName name="__123Graph_CGRAPH41" localSheetId="1" hidden="1">'[12]Time series'!#REF!</definedName>
    <definedName name="__123Graph_CGRAPH41" localSheetId="15" hidden="1">'[12]Time series'!#REF!</definedName>
    <definedName name="__123Graph_CGRAPH41" localSheetId="59" hidden="1">'[12]Time series'!#REF!</definedName>
    <definedName name="__123Graph_CGRAPH41" localSheetId="35" hidden="1">'[12]Time series'!#REF!</definedName>
    <definedName name="__123Graph_CGRAPH41" hidden="1">'[12]Time series'!#REF!</definedName>
    <definedName name="__123Graph_CGRAPH44" localSheetId="39" hidden="1">'[12]Time series'!#REF!</definedName>
    <definedName name="__123Graph_CGRAPH44" localSheetId="46" hidden="1">'[12]Time series'!#REF!</definedName>
    <definedName name="__123Graph_CGRAPH44" localSheetId="67" hidden="1">'[12]Time series'!#REF!</definedName>
    <definedName name="__123Graph_CGRAPH44" localSheetId="18" hidden="1">'[12]Time series'!#REF!</definedName>
    <definedName name="__123Graph_CGRAPH44" localSheetId="27" hidden="1">'[12]Time series'!#REF!</definedName>
    <definedName name="__123Graph_CGRAPH44" localSheetId="15" hidden="1">'[12]Time series'!#REF!</definedName>
    <definedName name="__123Graph_CGRAPH44" localSheetId="59" hidden="1">'[12]Time series'!#REF!</definedName>
    <definedName name="__123Graph_CGRAPH44" localSheetId="35" hidden="1">'[12]Time series'!#REF!</definedName>
    <definedName name="__123Graph_CGRAPH44" hidden="1">'[12]Time series'!#REF!</definedName>
    <definedName name="__123Graph_CIMPORTS" localSheetId="38" hidden="1">#REF!</definedName>
    <definedName name="__123Graph_CIMPORTS" localSheetId="46" hidden="1">#REF!</definedName>
    <definedName name="__123Graph_CIMPORTS" localSheetId="18" hidden="1">#REF!</definedName>
    <definedName name="__123Graph_CIMPORTS" localSheetId="22" hidden="1">#REF!</definedName>
    <definedName name="__123Graph_CIMPORTS" localSheetId="23" hidden="1">#REF!</definedName>
    <definedName name="__123Graph_CIMPORTS" localSheetId="24" hidden="1">#REF!</definedName>
    <definedName name="__123Graph_CIMPORTS" localSheetId="25" hidden="1">#REF!</definedName>
    <definedName name="__123Graph_CIMPORTS" localSheetId="26" hidden="1">#REF!</definedName>
    <definedName name="__123Graph_CIMPORTS" localSheetId="27" hidden="1">#REF!</definedName>
    <definedName name="__123Graph_CIMPORTS" localSheetId="30" hidden="1">#REF!</definedName>
    <definedName name="__123Graph_CIMPORTS" localSheetId="1" hidden="1">#REF!</definedName>
    <definedName name="__123Graph_CIMPORTS" localSheetId="33" hidden="1">#REF!</definedName>
    <definedName name="__123Graph_CIMPORTS" localSheetId="59" hidden="1">#REF!</definedName>
    <definedName name="__123Graph_CIMPORTS" localSheetId="35" hidden="1">#REF!</definedName>
    <definedName name="__123Graph_CIMPORTS" hidden="1">#REF!</definedName>
    <definedName name="__123Graph_CMONEY" localSheetId="38" hidden="1">'[22]MonSurv-BC'!#REF!</definedName>
    <definedName name="__123Graph_CMONEY" localSheetId="46" hidden="1">'[22]MonSurv-BC'!#REF!</definedName>
    <definedName name="__123Graph_CMONEY" localSheetId="18" hidden="1">'[22]MonSurv-BC'!#REF!</definedName>
    <definedName name="__123Graph_CMONEY" localSheetId="22" hidden="1">'[22]MonSurv-BC'!#REF!</definedName>
    <definedName name="__123Graph_CMONEY" localSheetId="23" hidden="1">'[22]MonSurv-BC'!#REF!</definedName>
    <definedName name="__123Graph_CMONEY" localSheetId="24" hidden="1">'[22]MonSurv-BC'!#REF!</definedName>
    <definedName name="__123Graph_CMONEY" localSheetId="25" hidden="1">'[22]MonSurv-BC'!#REF!</definedName>
    <definedName name="__123Graph_CMONEY" localSheetId="26" hidden="1">'[22]MonSurv-BC'!#REF!</definedName>
    <definedName name="__123Graph_CMONEY" localSheetId="27" hidden="1">'[22]MonSurv-BC'!#REF!</definedName>
    <definedName name="__123Graph_CMONEY" localSheetId="30" hidden="1">'[22]MonSurv-BC'!#REF!</definedName>
    <definedName name="__123Graph_CMONEY" localSheetId="1" hidden="1">'[22]MonSurv-BC'!#REF!</definedName>
    <definedName name="__123Graph_CMONEY" localSheetId="33" hidden="1">'[22]MonSurv-BC'!#REF!</definedName>
    <definedName name="__123Graph_CMONEY" localSheetId="59" hidden="1">'[22]MonSurv-BC'!#REF!</definedName>
    <definedName name="__123Graph_CMONEY" localSheetId="35" hidden="1">'[22]MonSurv-BC'!#REF!</definedName>
    <definedName name="__123Graph_CMONEY" hidden="1">'[22]MonSurv-BC'!#REF!</definedName>
    <definedName name="__123Graph_CPERIA" localSheetId="38" hidden="1">'[12]Time series'!#REF!</definedName>
    <definedName name="__123Graph_CPERIA" localSheetId="39" hidden="1">'[12]Time series'!#REF!</definedName>
    <definedName name="__123Graph_CPERIA" localSheetId="46" hidden="1">'[12]Time series'!#REF!</definedName>
    <definedName name="__123Graph_CPERIA" localSheetId="67" hidden="1">'[12]Time series'!#REF!</definedName>
    <definedName name="__123Graph_CPERIA" localSheetId="27" hidden="1">'[12]Time series'!#REF!</definedName>
    <definedName name="__123Graph_CPERIA" localSheetId="1" hidden="1">'[12]Time series'!#REF!</definedName>
    <definedName name="__123Graph_CPERIA" localSheetId="15" hidden="1">'[12]Time series'!#REF!</definedName>
    <definedName name="__123Graph_CPERIA" hidden="1">'[12]Time series'!#REF!</definedName>
    <definedName name="__123Graph_CPERIB" localSheetId="39" hidden="1">'[12]Time series'!#REF!</definedName>
    <definedName name="__123Graph_CPERIB" localSheetId="46" hidden="1">'[12]Time series'!#REF!</definedName>
    <definedName name="__123Graph_CPERIB" localSheetId="67" hidden="1">'[12]Time series'!#REF!</definedName>
    <definedName name="__123Graph_CPERIB" localSheetId="27" hidden="1">'[12]Time series'!#REF!</definedName>
    <definedName name="__123Graph_CPERIB" localSheetId="15" hidden="1">'[12]Time series'!#REF!</definedName>
    <definedName name="__123Graph_CPERIB" hidden="1">'[12]Time series'!#REF!</definedName>
    <definedName name="__123Graph_CPRODABSC" localSheetId="39" hidden="1">'[12]Time series'!#REF!</definedName>
    <definedName name="__123Graph_CPRODABSC" localSheetId="46" hidden="1">'[12]Time series'!#REF!</definedName>
    <definedName name="__123Graph_CPRODABSC" localSheetId="67" hidden="1">'[12]Time series'!#REF!</definedName>
    <definedName name="__123Graph_CPRODABSC" localSheetId="27" hidden="1">'[12]Time series'!#REF!</definedName>
    <definedName name="__123Graph_CPRODABSC" localSheetId="15" hidden="1">'[12]Time series'!#REF!</definedName>
    <definedName name="__123Graph_CPRODABSC" hidden="1">'[12]Time series'!#REF!</definedName>
    <definedName name="__123Graph_CPRODTRE2" localSheetId="46" hidden="1">'[12]Time series'!#REF!</definedName>
    <definedName name="__123Graph_CPRODTRE2" hidden="1">'[12]Time series'!#REF!</definedName>
    <definedName name="__123Graph_CPRODTREND" hidden="1">'[12]Time series'!#REF!</definedName>
    <definedName name="__123Graph_CREER" hidden="1">[19]ER!#REF!</definedName>
    <definedName name="__123Graph_CRESCOV" hidden="1">[21]fiscout!$I$146:$I$166</definedName>
    <definedName name="__123Graph_CRESERVES" localSheetId="38" hidden="1">[13]BOG!#REF!</definedName>
    <definedName name="__123Graph_CRESERVES" localSheetId="46" hidden="1">[13]BOG!#REF!</definedName>
    <definedName name="__123Graph_CRESERVES" localSheetId="18" hidden="1">[13]BOG!#REF!</definedName>
    <definedName name="__123Graph_CRESERVES" localSheetId="22" hidden="1">[13]BOG!#REF!</definedName>
    <definedName name="__123Graph_CRESERVES" localSheetId="23" hidden="1">[13]BOG!#REF!</definedName>
    <definedName name="__123Graph_CRESERVES" localSheetId="24" hidden="1">[13]BOG!#REF!</definedName>
    <definedName name="__123Graph_CRESERVES" localSheetId="25" hidden="1">[13]BOG!#REF!</definedName>
    <definedName name="__123Graph_CRESERVES" localSheetId="26" hidden="1">[13]BOG!#REF!</definedName>
    <definedName name="__123Graph_CRESERVES" localSheetId="27" hidden="1">[13]BOG!#REF!</definedName>
    <definedName name="__123Graph_CRESERVES" localSheetId="30" hidden="1">[13]BOG!#REF!</definedName>
    <definedName name="__123Graph_CRESERVES" localSheetId="1" hidden="1">[13]BOG!#REF!</definedName>
    <definedName name="__123Graph_CRESERVES" localSheetId="33" hidden="1">[13]BOG!#REF!</definedName>
    <definedName name="__123Graph_CRESERVES" localSheetId="59" hidden="1">[13]BOG!#REF!</definedName>
    <definedName name="__123Graph_CRESERVES" localSheetId="35" hidden="1">[13]BOG!#REF!</definedName>
    <definedName name="__123Graph_CRESERVES" hidden="1">[13]BOG!#REF!</definedName>
    <definedName name="__123Graph_CSEASON_CASH" localSheetId="46" hidden="1">'[22]MonSurv-BC'!#REF!</definedName>
    <definedName name="__123Graph_CSEASON_CASH" localSheetId="18" hidden="1">'[22]MonSurv-BC'!#REF!</definedName>
    <definedName name="__123Graph_CSEASON_CASH" localSheetId="59" hidden="1">'[22]MonSurv-BC'!#REF!</definedName>
    <definedName name="__123Graph_CSEASON_CASH" localSheetId="35" hidden="1">'[22]MonSurv-BC'!#REF!</definedName>
    <definedName name="__123Graph_CSEASON_CASH" hidden="1">'[22]MonSurv-BC'!#REF!</definedName>
    <definedName name="__123Graph_CSEASON_MONEY" localSheetId="46" hidden="1">'[22]MonSurv-BC'!#REF!</definedName>
    <definedName name="__123Graph_CSEASON_MONEY" localSheetId="18" hidden="1">'[22]MonSurv-BC'!#REF!</definedName>
    <definedName name="__123Graph_CSEASON_MONEY" localSheetId="59" hidden="1">'[22]MonSurv-BC'!#REF!</definedName>
    <definedName name="__123Graph_CSEASON_MONEY" localSheetId="35" hidden="1">'[22]MonSurv-BC'!#REF!</definedName>
    <definedName name="__123Graph_CSEASON_MONEY" hidden="1">'[22]MonSurv-BC'!#REF!</definedName>
    <definedName name="__123Graph_CSEASON_SIGHT" localSheetId="46" hidden="1">'[22]MonSurv-BC'!#REF!</definedName>
    <definedName name="__123Graph_CSEASON_SIGHT" localSheetId="18" hidden="1">'[22]MonSurv-BC'!#REF!</definedName>
    <definedName name="__123Graph_CSEASON_SIGHT" localSheetId="59" hidden="1">'[22]MonSurv-BC'!#REF!</definedName>
    <definedName name="__123Graph_CSEASON_SIGHT" localSheetId="35" hidden="1">'[22]MonSurv-BC'!#REF!</definedName>
    <definedName name="__123Graph_CSEASON_SIGHT" hidden="1">'[22]MonSurv-BC'!#REF!</definedName>
    <definedName name="__123Graph_CSEASON_TIME" hidden="1">'[22]MonSurv-BC'!#REF!</definedName>
    <definedName name="__123Graph_CTAX1" hidden="1">[18]TAX!$V$23:$X$23</definedName>
    <definedName name="__123Graph_CUTRECHT" localSheetId="38" hidden="1">'[12]Time series'!#REF!</definedName>
    <definedName name="__123Graph_CUTRECHT" localSheetId="39" hidden="1">'[12]Time series'!#REF!</definedName>
    <definedName name="__123Graph_CUTRECHT" localSheetId="46" hidden="1">'[12]Time series'!#REF!</definedName>
    <definedName name="__123Graph_CUTRECHT" localSheetId="67" hidden="1">'[12]Time series'!#REF!</definedName>
    <definedName name="__123Graph_CUTRECHT" localSheetId="18" hidden="1">'[12]Time series'!#REF!</definedName>
    <definedName name="__123Graph_CUTRECHT" localSheetId="27" hidden="1">'[12]Time series'!#REF!</definedName>
    <definedName name="__123Graph_CUTRECHT" localSheetId="1" hidden="1">'[12]Time series'!#REF!</definedName>
    <definedName name="__123Graph_CUTRECHT" localSheetId="15" hidden="1">'[12]Time series'!#REF!</definedName>
    <definedName name="__123Graph_CUTRECHT" localSheetId="59" hidden="1">'[12]Time series'!#REF!</definedName>
    <definedName name="__123Graph_CUTRECHT" localSheetId="35" hidden="1">'[12]Time series'!#REF!</definedName>
    <definedName name="__123Graph_CUTRECHT" hidden="1">'[12]Time series'!#REF!</definedName>
    <definedName name="__123Graph_CVOLUME" hidden="1">#REF!</definedName>
    <definedName name="__123Graph_CXRATE" hidden="1">[24]data!$V$125:$V$243</definedName>
    <definedName name="__123Graph_D" localSheetId="38" hidden="1">#REF!</definedName>
    <definedName name="__123Graph_D" localSheetId="46" hidden="1">#REF!</definedName>
    <definedName name="__123Graph_D" localSheetId="18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25" hidden="1">#REF!</definedName>
    <definedName name="__123Graph_D" localSheetId="26" hidden="1">#REF!</definedName>
    <definedName name="__123Graph_D" localSheetId="27" hidden="1">#REF!</definedName>
    <definedName name="__123Graph_D" localSheetId="30" hidden="1">#REF!</definedName>
    <definedName name="__123Graph_D" localSheetId="1" hidden="1">#REF!</definedName>
    <definedName name="__123Graph_D" localSheetId="33" hidden="1">#REF!</definedName>
    <definedName name="__123Graph_D" localSheetId="59" hidden="1">#REF!</definedName>
    <definedName name="__123Graph_D" localSheetId="35" hidden="1">#REF!</definedName>
    <definedName name="__123Graph_D" hidden="1">#REF!</definedName>
    <definedName name="__123Graph_DBERLGRAP" localSheetId="38" hidden="1">'[12]Time series'!#REF!</definedName>
    <definedName name="__123Graph_DBERLGRAP" localSheetId="39" hidden="1">'[12]Time series'!#REF!</definedName>
    <definedName name="__123Graph_DBERLGRAP" localSheetId="46" hidden="1">'[12]Time series'!#REF!</definedName>
    <definedName name="__123Graph_DBERLGRAP" localSheetId="67" hidden="1">'[12]Time series'!#REF!</definedName>
    <definedName name="__123Graph_DBERLGRAP" localSheetId="18" hidden="1">'[12]Time series'!#REF!</definedName>
    <definedName name="__123Graph_DBERLGRAP" localSheetId="27" hidden="1">'[12]Time series'!#REF!</definedName>
    <definedName name="__123Graph_DBERLGRAP" localSheetId="1" hidden="1">'[12]Time series'!#REF!</definedName>
    <definedName name="__123Graph_DBERLGRAP" localSheetId="15" hidden="1">'[12]Time series'!#REF!</definedName>
    <definedName name="__123Graph_DBERLGRAP" localSheetId="59" hidden="1">'[12]Time series'!#REF!</definedName>
    <definedName name="__123Graph_DBERLGRAP" localSheetId="35" hidden="1">'[12]Time series'!#REF!</definedName>
    <definedName name="__123Graph_DBERLGRAP" hidden="1">'[12]Time series'!#REF!</definedName>
    <definedName name="__123Graph_DCATCH1" localSheetId="39" hidden="1">'[12]Time series'!#REF!</definedName>
    <definedName name="__123Graph_DCATCH1" localSheetId="46" hidden="1">'[12]Time series'!#REF!</definedName>
    <definedName name="__123Graph_DCATCH1" localSheetId="67" hidden="1">'[12]Time series'!#REF!</definedName>
    <definedName name="__123Graph_DCATCH1" localSheetId="18" hidden="1">'[12]Time series'!#REF!</definedName>
    <definedName name="__123Graph_DCATCH1" localSheetId="27" hidden="1">'[12]Time series'!#REF!</definedName>
    <definedName name="__123Graph_DCATCH1" localSheetId="15" hidden="1">'[12]Time series'!#REF!</definedName>
    <definedName name="__123Graph_DCATCH1" localSheetId="59" hidden="1">'[12]Time series'!#REF!</definedName>
    <definedName name="__123Graph_DCATCH1" localSheetId="35" hidden="1">'[12]Time series'!#REF!</definedName>
    <definedName name="__123Graph_DCATCH1" hidden="1">'[12]Time series'!#REF!</definedName>
    <definedName name="__123Graph_DChart1" localSheetId="18" hidden="1">'[15]2'!#REF!</definedName>
    <definedName name="__123Graph_DChart1" localSheetId="59" hidden="1">'[15]2'!#REF!</definedName>
    <definedName name="__123Graph_DChart1" localSheetId="35" hidden="1">'[15]2'!#REF!</definedName>
    <definedName name="__123Graph_DChart1" hidden="1">'[15]2'!#REF!</definedName>
    <definedName name="__123Graph_DChart2" localSheetId="18" hidden="1">'[15]2'!#REF!</definedName>
    <definedName name="__123Graph_DChart2" localSheetId="59" hidden="1">'[15]2'!#REF!</definedName>
    <definedName name="__123Graph_DChart2" localSheetId="35" hidden="1">'[15]2'!#REF!</definedName>
    <definedName name="__123Graph_DChart2" hidden="1">'[15]2'!#REF!</definedName>
    <definedName name="__123Graph_DChart3" hidden="1">'[15]2'!#REF!</definedName>
    <definedName name="__123Graph_DCONVERG1" localSheetId="39" hidden="1">'[12]Time series'!#REF!</definedName>
    <definedName name="__123Graph_DCONVERG1" localSheetId="67" hidden="1">'[12]Time series'!#REF!</definedName>
    <definedName name="__123Graph_DCONVERG1" localSheetId="27" hidden="1">'[12]Time series'!#REF!</definedName>
    <definedName name="__123Graph_DCONVERG1" localSheetId="15" hidden="1">'[12]Time series'!#REF!</definedName>
    <definedName name="__123Graph_DCONVERG1" hidden="1">'[12]Time series'!#REF!</definedName>
    <definedName name="__123Graph_DCPI" hidden="1">[23]CPI!#REF!</definedName>
    <definedName name="__123Graph_DCURRENT" hidden="1">'[28]Dep fonct'!#REF!</definedName>
    <definedName name="__123Graph_DECTOT" localSheetId="38" hidden="1">#REF!</definedName>
    <definedName name="__123Graph_DECTOT" localSheetId="46" hidden="1">#REF!</definedName>
    <definedName name="__123Graph_DECTOT" localSheetId="18" hidden="1">#REF!</definedName>
    <definedName name="__123Graph_DECTOT" localSheetId="22" hidden="1">#REF!</definedName>
    <definedName name="__123Graph_DECTOT" localSheetId="23" hidden="1">#REF!</definedName>
    <definedName name="__123Graph_DECTOT" localSheetId="24" hidden="1">#REF!</definedName>
    <definedName name="__123Graph_DECTOT" localSheetId="25" hidden="1">#REF!</definedName>
    <definedName name="__123Graph_DECTOT" localSheetId="26" hidden="1">#REF!</definedName>
    <definedName name="__123Graph_DECTOT" localSheetId="27" hidden="1">#REF!</definedName>
    <definedName name="__123Graph_DECTOT" localSheetId="30" hidden="1">#REF!</definedName>
    <definedName name="__123Graph_DECTOT" localSheetId="1" hidden="1">#REF!</definedName>
    <definedName name="__123Graph_DECTOT" localSheetId="33" hidden="1">#REF!</definedName>
    <definedName name="__123Graph_DECTOT" localSheetId="59" hidden="1">#REF!</definedName>
    <definedName name="__123Graph_DECTOT" localSheetId="35" hidden="1">#REF!</definedName>
    <definedName name="__123Graph_DECTOT" hidden="1">#REF!</definedName>
    <definedName name="__123Graph_DGRAPH1" hidden="1">[29]T17_T18_MSURC!$E$835:$I$835</definedName>
    <definedName name="__123Graph_DGRAPH41" localSheetId="38" hidden="1">'[12]Time series'!#REF!</definedName>
    <definedName name="__123Graph_DGRAPH41" localSheetId="39" hidden="1">'[12]Time series'!#REF!</definedName>
    <definedName name="__123Graph_DGRAPH41" localSheetId="46" hidden="1">'[12]Time series'!#REF!</definedName>
    <definedName name="__123Graph_DGRAPH41" localSheetId="67" hidden="1">'[12]Time series'!#REF!</definedName>
    <definedName name="__123Graph_DGRAPH41" localSheetId="18" hidden="1">'[12]Time series'!#REF!</definedName>
    <definedName name="__123Graph_DGRAPH41" localSheetId="27" hidden="1">'[12]Time series'!#REF!</definedName>
    <definedName name="__123Graph_DGRAPH41" localSheetId="1" hidden="1">'[12]Time series'!#REF!</definedName>
    <definedName name="__123Graph_DGRAPH41" localSheetId="15" hidden="1">'[12]Time series'!#REF!</definedName>
    <definedName name="__123Graph_DGRAPH41" localSheetId="59" hidden="1">'[12]Time series'!#REF!</definedName>
    <definedName name="__123Graph_DGRAPH41" localSheetId="35" hidden="1">'[12]Time series'!#REF!</definedName>
    <definedName name="__123Graph_DGRAPH41" hidden="1">'[12]Time series'!#REF!</definedName>
    <definedName name="__123Graph_DPERIA" localSheetId="39" hidden="1">'[12]Time series'!#REF!</definedName>
    <definedName name="__123Graph_DPERIA" localSheetId="46" hidden="1">'[12]Time series'!#REF!</definedName>
    <definedName name="__123Graph_DPERIA" localSheetId="67" hidden="1">'[12]Time series'!#REF!</definedName>
    <definedName name="__123Graph_DPERIA" localSheetId="18" hidden="1">'[12]Time series'!#REF!</definedName>
    <definedName name="__123Graph_DPERIA" localSheetId="27" hidden="1">'[12]Time series'!#REF!</definedName>
    <definedName name="__123Graph_DPERIA" localSheetId="15" hidden="1">'[12]Time series'!#REF!</definedName>
    <definedName name="__123Graph_DPERIA" localSheetId="59" hidden="1">'[12]Time series'!#REF!</definedName>
    <definedName name="__123Graph_DPERIA" localSheetId="35" hidden="1">'[12]Time series'!#REF!</definedName>
    <definedName name="__123Graph_DPERIA" hidden="1">'[12]Time series'!#REF!</definedName>
    <definedName name="__123Graph_DPERIB" localSheetId="39" hidden="1">'[12]Time series'!#REF!</definedName>
    <definedName name="__123Graph_DPERIB" localSheetId="46" hidden="1">'[12]Time series'!#REF!</definedName>
    <definedName name="__123Graph_DPERIB" localSheetId="67" hidden="1">'[12]Time series'!#REF!</definedName>
    <definedName name="__123Graph_DPERIB" localSheetId="18" hidden="1">'[12]Time series'!#REF!</definedName>
    <definedName name="__123Graph_DPERIB" localSheetId="27" hidden="1">'[12]Time series'!#REF!</definedName>
    <definedName name="__123Graph_DPERIB" localSheetId="15" hidden="1">'[12]Time series'!#REF!</definedName>
    <definedName name="__123Graph_DPERIB" localSheetId="59" hidden="1">'[12]Time series'!#REF!</definedName>
    <definedName name="__123Graph_DPERIB" localSheetId="35" hidden="1">'[12]Time series'!#REF!</definedName>
    <definedName name="__123Graph_DPERIB" hidden="1">'[12]Time series'!#REF!</definedName>
    <definedName name="__123Graph_DPRODABSC" localSheetId="39" hidden="1">'[12]Time series'!#REF!</definedName>
    <definedName name="__123Graph_DPRODABSC" localSheetId="46" hidden="1">'[12]Time series'!#REF!</definedName>
    <definedName name="__123Graph_DPRODABSC" localSheetId="67" hidden="1">'[12]Time series'!#REF!</definedName>
    <definedName name="__123Graph_DPRODABSC" localSheetId="18" hidden="1">'[12]Time series'!#REF!</definedName>
    <definedName name="__123Graph_DPRODABSC" localSheetId="27" hidden="1">'[12]Time series'!#REF!</definedName>
    <definedName name="__123Graph_DPRODABSC" localSheetId="15" hidden="1">'[12]Time series'!#REF!</definedName>
    <definedName name="__123Graph_DPRODABSC" localSheetId="59" hidden="1">'[12]Time series'!#REF!</definedName>
    <definedName name="__123Graph_DPRODABSC" localSheetId="35" hidden="1">'[12]Time series'!#REF!</definedName>
    <definedName name="__123Graph_DPRODABSC" hidden="1">'[12]Time series'!#REF!</definedName>
    <definedName name="__123Graph_DSEASON_MONEY" localSheetId="46" hidden="1">'[22]MonSurv-BC'!#REF!</definedName>
    <definedName name="__123Graph_DSEASON_MONEY" localSheetId="18" hidden="1">'[22]MonSurv-BC'!#REF!</definedName>
    <definedName name="__123Graph_DSEASON_MONEY" localSheetId="59" hidden="1">'[22]MonSurv-BC'!#REF!</definedName>
    <definedName name="__123Graph_DSEASON_MONEY" localSheetId="35" hidden="1">'[22]MonSurv-BC'!#REF!</definedName>
    <definedName name="__123Graph_DSEASON_MONEY" hidden="1">'[22]MonSurv-BC'!#REF!</definedName>
    <definedName name="__123Graph_DSEASON_SIGHT" hidden="1">'[22]MonSurv-BC'!#REF!</definedName>
    <definedName name="__123Graph_DSEASON_TIME" hidden="1">'[22]MonSurv-BC'!#REF!</definedName>
    <definedName name="__123Graph_DTAX1" hidden="1">[18]TAX!$V$24:$X$24</definedName>
    <definedName name="__123Graph_DTRADECPI" hidden="1">[23]CPI!#REF!</definedName>
    <definedName name="__123Graph_DUTRECHT" localSheetId="38" hidden="1">'[12]Time series'!#REF!</definedName>
    <definedName name="__123Graph_DUTRECHT" localSheetId="39" hidden="1">'[12]Time series'!#REF!</definedName>
    <definedName name="__123Graph_DUTRECHT" localSheetId="46" hidden="1">'[12]Time series'!#REF!</definedName>
    <definedName name="__123Graph_DUTRECHT" localSheetId="67" hidden="1">'[12]Time series'!#REF!</definedName>
    <definedName name="__123Graph_DUTRECHT" localSheetId="18" hidden="1">'[12]Time series'!#REF!</definedName>
    <definedName name="__123Graph_DUTRECHT" localSheetId="27" hidden="1">'[12]Time series'!#REF!</definedName>
    <definedName name="__123Graph_DUTRECHT" localSheetId="1" hidden="1">'[12]Time series'!#REF!</definedName>
    <definedName name="__123Graph_DUTRECHT" localSheetId="15" hidden="1">'[12]Time series'!#REF!</definedName>
    <definedName name="__123Graph_DUTRECHT" localSheetId="59" hidden="1">'[12]Time series'!#REF!</definedName>
    <definedName name="__123Graph_DUTRECHT" localSheetId="35" hidden="1">'[12]Time series'!#REF!</definedName>
    <definedName name="__123Graph_DUTRECHT" hidden="1">'[12]Time series'!#REF!</definedName>
    <definedName name="__123Graph_E" hidden="1">[18]TAX!$V$26:$X$26</definedName>
    <definedName name="__123Graph_EBERLGRAP" localSheetId="38" hidden="1">'[12]Time series'!#REF!</definedName>
    <definedName name="__123Graph_EBERLGRAP" localSheetId="39" hidden="1">'[12]Time series'!#REF!</definedName>
    <definedName name="__123Graph_EBERLGRAP" localSheetId="46" hidden="1">'[12]Time series'!#REF!</definedName>
    <definedName name="__123Graph_EBERLGRAP" localSheetId="67" hidden="1">'[12]Time series'!#REF!</definedName>
    <definedName name="__123Graph_EBERLGRAP" localSheetId="18" hidden="1">'[12]Time series'!#REF!</definedName>
    <definedName name="__123Graph_EBERLGRAP" localSheetId="27" hidden="1">'[12]Time series'!#REF!</definedName>
    <definedName name="__123Graph_EBERLGRAP" localSheetId="1" hidden="1">'[12]Time series'!#REF!</definedName>
    <definedName name="__123Graph_EBERLGRAP" localSheetId="15" hidden="1">'[12]Time series'!#REF!</definedName>
    <definedName name="__123Graph_EBERLGRAP" localSheetId="59" hidden="1">'[12]Time series'!#REF!</definedName>
    <definedName name="__123Graph_EBERLGRAP" localSheetId="35" hidden="1">'[12]Time series'!#REF!</definedName>
    <definedName name="__123Graph_EBERLGRAP" hidden="1">'[12]Time series'!#REF!</definedName>
    <definedName name="__123Graph_ECATCH1" localSheetId="38" hidden="1">#REF!</definedName>
    <definedName name="__123Graph_ECATCH1" localSheetId="46" hidden="1">#REF!</definedName>
    <definedName name="__123Graph_ECATCH1" localSheetId="18" hidden="1">#REF!</definedName>
    <definedName name="__123Graph_ECATCH1" localSheetId="22" hidden="1">#REF!</definedName>
    <definedName name="__123Graph_ECATCH1" localSheetId="23" hidden="1">#REF!</definedName>
    <definedName name="__123Graph_ECATCH1" localSheetId="24" hidden="1">#REF!</definedName>
    <definedName name="__123Graph_ECATCH1" localSheetId="25" hidden="1">#REF!</definedName>
    <definedName name="__123Graph_ECATCH1" localSheetId="26" hidden="1">#REF!</definedName>
    <definedName name="__123Graph_ECATCH1" localSheetId="27" hidden="1">#REF!</definedName>
    <definedName name="__123Graph_ECATCH1" localSheetId="30" hidden="1">#REF!</definedName>
    <definedName name="__123Graph_ECATCH1" localSheetId="1" hidden="1">#REF!</definedName>
    <definedName name="__123Graph_ECATCH1" localSheetId="33" hidden="1">#REF!</definedName>
    <definedName name="__123Graph_ECATCH1" localSheetId="59" hidden="1">#REF!</definedName>
    <definedName name="__123Graph_ECATCH1" localSheetId="35" hidden="1">#REF!</definedName>
    <definedName name="__123Graph_ECATCH1" hidden="1">#REF!</definedName>
    <definedName name="__123Graph_EChart1" localSheetId="38" hidden="1">'[15]2'!#REF!</definedName>
    <definedName name="__123Graph_EChart1" localSheetId="46" hidden="1">'[15]2'!#REF!</definedName>
    <definedName name="__123Graph_EChart1" localSheetId="18" hidden="1">'[15]2'!#REF!</definedName>
    <definedName name="__123Graph_EChart1" localSheetId="22" hidden="1">'[15]2'!#REF!</definedName>
    <definedName name="__123Graph_EChart1" localSheetId="23" hidden="1">'[15]2'!#REF!</definedName>
    <definedName name="__123Graph_EChart1" localSheetId="24" hidden="1">'[15]2'!#REF!</definedName>
    <definedName name="__123Graph_EChart1" localSheetId="25" hidden="1">'[15]2'!#REF!</definedName>
    <definedName name="__123Graph_EChart1" localSheetId="26" hidden="1">'[15]2'!#REF!</definedName>
    <definedName name="__123Graph_EChart1" localSheetId="27" hidden="1">'[15]2'!#REF!</definedName>
    <definedName name="__123Graph_EChart1" localSheetId="30" hidden="1">'[15]2'!#REF!</definedName>
    <definedName name="__123Graph_EChart1" localSheetId="1" hidden="1">'[15]2'!#REF!</definedName>
    <definedName name="__123Graph_EChart1" localSheetId="33" hidden="1">'[15]2'!#REF!</definedName>
    <definedName name="__123Graph_EChart1" localSheetId="59" hidden="1">'[15]2'!#REF!</definedName>
    <definedName name="__123Graph_EChart1" localSheetId="35" hidden="1">'[15]2'!#REF!</definedName>
    <definedName name="__123Graph_EChart1" hidden="1">'[15]2'!#REF!</definedName>
    <definedName name="__123Graph_EChart2" localSheetId="38" hidden="1">'[15]2'!#REF!</definedName>
    <definedName name="__123Graph_EChart2" localSheetId="46" hidden="1">'[15]2'!#REF!</definedName>
    <definedName name="__123Graph_EChart2" localSheetId="1" hidden="1">'[15]2'!#REF!</definedName>
    <definedName name="__123Graph_EChart2" hidden="1">'[15]2'!#REF!</definedName>
    <definedName name="__123Graph_EChart3" localSheetId="46" hidden="1">'[15]2'!#REF!</definedName>
    <definedName name="__123Graph_EChart3" hidden="1">'[15]2'!#REF!</definedName>
    <definedName name="__123Graph_EChart4" hidden="1">'[30]GDP Const'!#REF!</definedName>
    <definedName name="__123Graph_EChart5" hidden="1">'[30]GDP Const'!#REF!</definedName>
    <definedName name="__123Graph_EChart6" hidden="1">'[30]GDP Const'!#REF!</definedName>
    <definedName name="__123Graph_EChart7" hidden="1">'[30]GDP Const'!#REF!</definedName>
    <definedName name="__123Graph_EChart8" hidden="1">'[30]GDP Const'!#REF!</definedName>
    <definedName name="__123Graph_ECONVERG1" localSheetId="39" hidden="1">'[12]Time series'!#REF!</definedName>
    <definedName name="__123Graph_ECONVERG1" localSheetId="67" hidden="1">'[12]Time series'!#REF!</definedName>
    <definedName name="__123Graph_ECONVERG1" localSheetId="27" hidden="1">'[12]Time series'!#REF!</definedName>
    <definedName name="__123Graph_ECONVERG1" localSheetId="15" hidden="1">'[12]Time series'!#REF!</definedName>
    <definedName name="__123Graph_ECONVERG1" hidden="1">'[12]Time series'!#REF!</definedName>
    <definedName name="__123Graph_ECURRENT" hidden="1">'[28]Dep fonct'!#REF!</definedName>
    <definedName name="__123Graph_EECTOT" localSheetId="38" hidden="1">#REF!</definedName>
    <definedName name="__123Graph_EECTOT" localSheetId="46" hidden="1">#REF!</definedName>
    <definedName name="__123Graph_EECTOT" localSheetId="18" hidden="1">#REF!</definedName>
    <definedName name="__123Graph_EECTOT" localSheetId="22" hidden="1">#REF!</definedName>
    <definedName name="__123Graph_EECTOT" localSheetId="23" hidden="1">#REF!</definedName>
    <definedName name="__123Graph_EECTOT" localSheetId="24" hidden="1">#REF!</definedName>
    <definedName name="__123Graph_EECTOT" localSheetId="25" hidden="1">#REF!</definedName>
    <definedName name="__123Graph_EECTOT" localSheetId="26" hidden="1">#REF!</definedName>
    <definedName name="__123Graph_EECTOT" localSheetId="27" hidden="1">#REF!</definedName>
    <definedName name="__123Graph_EECTOT" localSheetId="30" hidden="1">#REF!</definedName>
    <definedName name="__123Graph_EECTOT" localSheetId="1" hidden="1">#REF!</definedName>
    <definedName name="__123Graph_EECTOT" localSheetId="33" hidden="1">#REF!</definedName>
    <definedName name="__123Graph_EECTOT" localSheetId="59" hidden="1">#REF!</definedName>
    <definedName name="__123Graph_EECTOT" localSheetId="35" hidden="1">#REF!</definedName>
    <definedName name="__123Graph_EECTOT" hidden="1">#REF!</definedName>
    <definedName name="__123Graph_EGRAPH1" hidden="1">[29]T17_T18_MSURC!$E$837:$I$837</definedName>
    <definedName name="__123Graph_EGRAPH41" localSheetId="38" hidden="1">'[12]Time series'!#REF!</definedName>
    <definedName name="__123Graph_EGRAPH41" localSheetId="39" hidden="1">'[12]Time series'!#REF!</definedName>
    <definedName name="__123Graph_EGRAPH41" localSheetId="46" hidden="1">'[12]Time series'!#REF!</definedName>
    <definedName name="__123Graph_EGRAPH41" localSheetId="67" hidden="1">'[12]Time series'!#REF!</definedName>
    <definedName name="__123Graph_EGRAPH41" localSheetId="18" hidden="1">'[12]Time series'!#REF!</definedName>
    <definedName name="__123Graph_EGRAPH41" localSheetId="27" hidden="1">'[12]Time series'!#REF!</definedName>
    <definedName name="__123Graph_EGRAPH41" localSheetId="1" hidden="1">'[12]Time series'!#REF!</definedName>
    <definedName name="__123Graph_EGRAPH41" localSheetId="15" hidden="1">'[12]Time series'!#REF!</definedName>
    <definedName name="__123Graph_EGRAPH41" localSheetId="59" hidden="1">'[12]Time series'!#REF!</definedName>
    <definedName name="__123Graph_EGRAPH41" localSheetId="35" hidden="1">'[12]Time series'!#REF!</definedName>
    <definedName name="__123Graph_EGRAPH41" hidden="1">'[12]Time series'!#REF!</definedName>
    <definedName name="__123Graph_EPERIA" localSheetId="39" hidden="1">'[12]Time series'!#REF!</definedName>
    <definedName name="__123Graph_EPERIA" localSheetId="46" hidden="1">'[12]Time series'!#REF!</definedName>
    <definedName name="__123Graph_EPERIA" localSheetId="67" hidden="1">'[12]Time series'!#REF!</definedName>
    <definedName name="__123Graph_EPERIA" localSheetId="18" hidden="1">'[12]Time series'!#REF!</definedName>
    <definedName name="__123Graph_EPERIA" localSheetId="27" hidden="1">'[12]Time series'!#REF!</definedName>
    <definedName name="__123Graph_EPERIA" localSheetId="15" hidden="1">'[12]Time series'!#REF!</definedName>
    <definedName name="__123Graph_EPERIA" localSheetId="59" hidden="1">'[12]Time series'!#REF!</definedName>
    <definedName name="__123Graph_EPERIA" localSheetId="35" hidden="1">'[12]Time series'!#REF!</definedName>
    <definedName name="__123Graph_EPERIA" hidden="1">'[12]Time series'!#REF!</definedName>
    <definedName name="__123Graph_EPRODABSC" localSheetId="39" hidden="1">'[12]Time series'!#REF!</definedName>
    <definedName name="__123Graph_EPRODABSC" localSheetId="46" hidden="1">'[12]Time series'!#REF!</definedName>
    <definedName name="__123Graph_EPRODABSC" localSheetId="67" hidden="1">'[12]Time series'!#REF!</definedName>
    <definedName name="__123Graph_EPRODABSC" localSheetId="18" hidden="1">'[12]Time series'!#REF!</definedName>
    <definedName name="__123Graph_EPRODABSC" localSheetId="27" hidden="1">'[12]Time series'!#REF!</definedName>
    <definedName name="__123Graph_EPRODABSC" localSheetId="15" hidden="1">'[12]Time series'!#REF!</definedName>
    <definedName name="__123Graph_EPRODABSC" localSheetId="59" hidden="1">'[12]Time series'!#REF!</definedName>
    <definedName name="__123Graph_EPRODABSC" localSheetId="35" hidden="1">'[12]Time series'!#REF!</definedName>
    <definedName name="__123Graph_EPRODABSC" hidden="1">'[12]Time series'!#REF!</definedName>
    <definedName name="__123Graph_ESEASON_CASH" localSheetId="46" hidden="1">'[22]MonSurv-BC'!#REF!</definedName>
    <definedName name="__123Graph_ESEASON_CASH" localSheetId="18" hidden="1">'[22]MonSurv-BC'!#REF!</definedName>
    <definedName name="__123Graph_ESEASON_CASH" localSheetId="59" hidden="1">'[22]MonSurv-BC'!#REF!</definedName>
    <definedName name="__123Graph_ESEASON_CASH" localSheetId="35" hidden="1">'[22]MonSurv-BC'!#REF!</definedName>
    <definedName name="__123Graph_ESEASON_CASH" hidden="1">'[22]MonSurv-BC'!#REF!</definedName>
    <definedName name="__123Graph_ESEASON_MONEY" localSheetId="46" hidden="1">'[22]MonSurv-BC'!#REF!</definedName>
    <definedName name="__123Graph_ESEASON_MONEY" localSheetId="18" hidden="1">'[22]MonSurv-BC'!#REF!</definedName>
    <definedName name="__123Graph_ESEASON_MONEY" localSheetId="59" hidden="1">'[22]MonSurv-BC'!#REF!</definedName>
    <definedName name="__123Graph_ESEASON_MONEY" localSheetId="35" hidden="1">'[22]MonSurv-BC'!#REF!</definedName>
    <definedName name="__123Graph_ESEASON_MONEY" hidden="1">'[22]MonSurv-BC'!#REF!</definedName>
    <definedName name="__123Graph_ESEASON_TIME" hidden="1">'[22]MonSurv-BC'!#REF!</definedName>
    <definedName name="__123Graph_ETAX1" hidden="1">[18]TAX!$V$26:$X$26</definedName>
    <definedName name="__123Graph_F" localSheetId="38" hidden="1">'[31]Table SR'!#REF!</definedName>
    <definedName name="__123Graph_F" localSheetId="46" hidden="1">'[31]Table SR'!#REF!</definedName>
    <definedName name="__123Graph_F" localSheetId="18" hidden="1">'[31]Table SR'!#REF!</definedName>
    <definedName name="__123Graph_F" localSheetId="22" hidden="1">'[31]Table SR'!#REF!</definedName>
    <definedName name="__123Graph_F" localSheetId="23" hidden="1">'[31]Table SR'!#REF!</definedName>
    <definedName name="__123Graph_F" localSheetId="24" hidden="1">'[31]Table SR'!#REF!</definedName>
    <definedName name="__123Graph_F" localSheetId="25" hidden="1">'[31]Table SR'!#REF!</definedName>
    <definedName name="__123Graph_F" localSheetId="26" hidden="1">'[31]Table SR'!#REF!</definedName>
    <definedName name="__123Graph_F" localSheetId="27" hidden="1">'[31]Table SR'!#REF!</definedName>
    <definedName name="__123Graph_F" localSheetId="30" hidden="1">'[31]Table SR'!#REF!</definedName>
    <definedName name="__123Graph_F" localSheetId="1" hidden="1">'[31]Table SR'!#REF!</definedName>
    <definedName name="__123Graph_F" localSheetId="33" hidden="1">'[31]Table SR'!#REF!</definedName>
    <definedName name="__123Graph_F" localSheetId="59" hidden="1">'[31]Table SR'!#REF!</definedName>
    <definedName name="__123Graph_F" localSheetId="35" hidden="1">'[31]Table SR'!#REF!</definedName>
    <definedName name="__123Graph_F" hidden="1">'[31]Table SR'!#REF!</definedName>
    <definedName name="__123Graph_FBERLGRAP" localSheetId="39" hidden="1">'[12]Time series'!#REF!</definedName>
    <definedName name="__123Graph_FBERLGRAP" localSheetId="46" hidden="1">'[12]Time series'!#REF!</definedName>
    <definedName name="__123Graph_FBERLGRAP" localSheetId="67" hidden="1">'[12]Time series'!#REF!</definedName>
    <definedName name="__123Graph_FBERLGRAP" localSheetId="18" hidden="1">'[12]Time series'!#REF!</definedName>
    <definedName name="__123Graph_FBERLGRAP" localSheetId="27" hidden="1">'[12]Time series'!#REF!</definedName>
    <definedName name="__123Graph_FBERLGRAP" localSheetId="15" hidden="1">'[12]Time series'!#REF!</definedName>
    <definedName name="__123Graph_FBERLGRAP" localSheetId="59" hidden="1">'[12]Time series'!#REF!</definedName>
    <definedName name="__123Graph_FBERLGRAP" localSheetId="35" hidden="1">'[12]Time series'!#REF!</definedName>
    <definedName name="__123Graph_FBERLGRAP" hidden="1">'[12]Time series'!#REF!</definedName>
    <definedName name="__123Graph_FChart1" localSheetId="46" hidden="1">'[15]2'!#REF!</definedName>
    <definedName name="__123Graph_FChart1" localSheetId="18" hidden="1">'[15]2'!#REF!</definedName>
    <definedName name="__123Graph_FChart1" localSheetId="59" hidden="1">'[15]2'!#REF!</definedName>
    <definedName name="__123Graph_FChart1" localSheetId="35" hidden="1">'[15]2'!#REF!</definedName>
    <definedName name="__123Graph_FChart1" hidden="1">'[15]2'!#REF!</definedName>
    <definedName name="__123Graph_FChart2" localSheetId="46" hidden="1">'[15]2'!#REF!</definedName>
    <definedName name="__123Graph_FChart2" localSheetId="18" hidden="1">'[15]2'!#REF!</definedName>
    <definedName name="__123Graph_FChart2" localSheetId="59" hidden="1">'[15]2'!#REF!</definedName>
    <definedName name="__123Graph_FChart2" localSheetId="35" hidden="1">'[15]2'!#REF!</definedName>
    <definedName name="__123Graph_FChart2" hidden="1">'[15]2'!#REF!</definedName>
    <definedName name="__123Graph_FChart3" hidden="1">'[15]2'!#REF!</definedName>
    <definedName name="__123Graph_FCurrent" hidden="1">'[15]2'!#REF!</definedName>
    <definedName name="__123Graph_FGRAPH1" hidden="1">[29]T17_T18_MSURC!$E$838:$I$838</definedName>
    <definedName name="__123Graph_FGRAPH41" localSheetId="38" hidden="1">'[12]Time series'!#REF!</definedName>
    <definedName name="__123Graph_FGRAPH41" localSheetId="39" hidden="1">'[12]Time series'!#REF!</definedName>
    <definedName name="__123Graph_FGRAPH41" localSheetId="46" hidden="1">'[12]Time series'!#REF!</definedName>
    <definedName name="__123Graph_FGRAPH41" localSheetId="67" hidden="1">'[12]Time series'!#REF!</definedName>
    <definedName name="__123Graph_FGRAPH41" localSheetId="18" hidden="1">'[12]Time series'!#REF!</definedName>
    <definedName name="__123Graph_FGRAPH41" localSheetId="27" hidden="1">'[12]Time series'!#REF!</definedName>
    <definedName name="__123Graph_FGRAPH41" localSheetId="1" hidden="1">'[12]Time series'!#REF!</definedName>
    <definedName name="__123Graph_FGRAPH41" localSheetId="15" hidden="1">'[12]Time series'!#REF!</definedName>
    <definedName name="__123Graph_FGRAPH41" localSheetId="59" hidden="1">'[12]Time series'!#REF!</definedName>
    <definedName name="__123Graph_FGRAPH41" localSheetId="35" hidden="1">'[12]Time series'!#REF!</definedName>
    <definedName name="__123Graph_FGRAPH41" hidden="1">'[12]Time series'!#REF!</definedName>
    <definedName name="__123Graph_FPRODABSC" localSheetId="39" hidden="1">'[12]Time series'!#REF!</definedName>
    <definedName name="__123Graph_FPRODABSC" localSheetId="46" hidden="1">'[12]Time series'!#REF!</definedName>
    <definedName name="__123Graph_FPRODABSC" localSheetId="67" hidden="1">'[12]Time series'!#REF!</definedName>
    <definedName name="__123Graph_FPRODABSC" localSheetId="18" hidden="1">'[12]Time series'!#REF!</definedName>
    <definedName name="__123Graph_FPRODABSC" localSheetId="27" hidden="1">'[12]Time series'!#REF!</definedName>
    <definedName name="__123Graph_FPRODABSC" localSheetId="15" hidden="1">'[12]Time series'!#REF!</definedName>
    <definedName name="__123Graph_FPRODABSC" localSheetId="59" hidden="1">'[12]Time series'!#REF!</definedName>
    <definedName name="__123Graph_FPRODABSC" localSheetId="35" hidden="1">'[12]Time series'!#REF!</definedName>
    <definedName name="__123Graph_FPRODABSC" hidden="1">'[12]Time series'!#REF!</definedName>
    <definedName name="__123Graph_X" hidden="1">[11]PYRAMID!$D$184:$D$263</definedName>
    <definedName name="__123Graph_XAIR" hidden="1">#REF!</definedName>
    <definedName name="__123Graph_XBKSRESRV" localSheetId="38" hidden="1">[13]BOG!#REF!</definedName>
    <definedName name="__123Graph_XBKSRESRV" localSheetId="46" hidden="1">[13]BOG!#REF!</definedName>
    <definedName name="__123Graph_XBKSRESRV" localSheetId="18" hidden="1">[13]BOG!#REF!</definedName>
    <definedName name="__123Graph_XBKSRESRV" localSheetId="1" hidden="1">[13]BOG!#REF!</definedName>
    <definedName name="__123Graph_XBKSRESRV" localSheetId="59" hidden="1">[13]BOG!#REF!</definedName>
    <definedName name="__123Graph_XBKSRESRV" localSheetId="35" hidden="1">[13]BOG!#REF!</definedName>
    <definedName name="__123Graph_XBKSRESRV" hidden="1">[13]BOG!#REF!</definedName>
    <definedName name="__123Graph_XChart1" localSheetId="46" hidden="1">'[32]Summary BOP'!#REF!</definedName>
    <definedName name="__123Graph_XChart1" localSheetId="18" hidden="1">'[32]Summary BOP'!#REF!</definedName>
    <definedName name="__123Graph_XChart1" localSheetId="59" hidden="1">'[32]Summary BOP'!#REF!</definedName>
    <definedName name="__123Graph_XChart1" localSheetId="35" hidden="1">'[32]Summary BOP'!#REF!</definedName>
    <definedName name="__123Graph_XChart1" hidden="1">'[32]Summary BOP'!#REF!</definedName>
    <definedName name="__123Graph_XChart2" hidden="1">'[33]RBZ-former'!$O$5:$O$66</definedName>
    <definedName name="__123Graph_XCREDIT" localSheetId="38" hidden="1">'[22]MonSurv-BC'!#REF!</definedName>
    <definedName name="__123Graph_XCREDIT" localSheetId="46" hidden="1">'[22]MonSurv-BC'!#REF!</definedName>
    <definedName name="__123Graph_XCREDIT" localSheetId="18" hidden="1">'[22]MonSurv-BC'!#REF!</definedName>
    <definedName name="__123Graph_XCREDIT" localSheetId="22" hidden="1">'[22]MonSurv-BC'!#REF!</definedName>
    <definedName name="__123Graph_XCREDIT" localSheetId="23" hidden="1">'[22]MonSurv-BC'!#REF!</definedName>
    <definedName name="__123Graph_XCREDIT" localSheetId="24" hidden="1">'[22]MonSurv-BC'!#REF!</definedName>
    <definedName name="__123Graph_XCREDIT" localSheetId="25" hidden="1">'[22]MonSurv-BC'!#REF!</definedName>
    <definedName name="__123Graph_XCREDIT" localSheetId="26" hidden="1">'[22]MonSurv-BC'!#REF!</definedName>
    <definedName name="__123Graph_XCREDIT" localSheetId="27" hidden="1">'[22]MonSurv-BC'!#REF!</definedName>
    <definedName name="__123Graph_XCREDIT" localSheetId="30" hidden="1">'[22]MonSurv-BC'!#REF!</definedName>
    <definedName name="__123Graph_XCREDIT" localSheetId="1" hidden="1">'[22]MonSurv-BC'!#REF!</definedName>
    <definedName name="__123Graph_XCREDIT" localSheetId="33" hidden="1">'[22]MonSurv-BC'!#REF!</definedName>
    <definedName name="__123Graph_XCREDIT" localSheetId="59" hidden="1">'[22]MonSurv-BC'!#REF!</definedName>
    <definedName name="__123Graph_XCREDIT" localSheetId="35" hidden="1">'[22]MonSurv-BC'!#REF!</definedName>
    <definedName name="__123Graph_XCREDIT" hidden="1">'[22]MonSurv-BC'!#REF!</definedName>
    <definedName name="__123Graph_XCurrent" hidden="1">[16]CPIINDEX!$B$263:$B$310</definedName>
    <definedName name="__123Graph_XECTOT" localSheetId="38" hidden="1">#REF!</definedName>
    <definedName name="__123Graph_XECTOT" localSheetId="46" hidden="1">#REF!</definedName>
    <definedName name="__123Graph_XECTOT" localSheetId="18" hidden="1">#REF!</definedName>
    <definedName name="__123Graph_XECTOT" localSheetId="22" hidden="1">#REF!</definedName>
    <definedName name="__123Graph_XECTOT" localSheetId="23" hidden="1">#REF!</definedName>
    <definedName name="__123Graph_XECTOT" localSheetId="24" hidden="1">#REF!</definedName>
    <definedName name="__123Graph_XECTOT" localSheetId="25" hidden="1">#REF!</definedName>
    <definedName name="__123Graph_XECTOT" localSheetId="26" hidden="1">#REF!</definedName>
    <definedName name="__123Graph_XECTOT" localSheetId="27" hidden="1">#REF!</definedName>
    <definedName name="__123Graph_XECTOT" localSheetId="30" hidden="1">#REF!</definedName>
    <definedName name="__123Graph_XECTOT" localSheetId="1" hidden="1">#REF!</definedName>
    <definedName name="__123Graph_XECTOT" localSheetId="33" hidden="1">#REF!</definedName>
    <definedName name="__123Graph_XECTOT" localSheetId="59" hidden="1">#REF!</definedName>
    <definedName name="__123Graph_XECTOT" localSheetId="35" hidden="1">#REF!</definedName>
    <definedName name="__123Graph_XECTOT" hidden="1">#REF!</definedName>
    <definedName name="__123Graph_XERDOLLAR" hidden="1">'[17]ex rate'!$F$15:$AM$15</definedName>
    <definedName name="__123Graph_XERRUBLE" hidden="1">'[17]ex rate'!$F$15:$AM$15</definedName>
    <definedName name="__123Graph_XGFS.1" hidden="1">[18]GFS!$T$6:$V$6</definedName>
    <definedName name="__123Graph_XGFS.3" hidden="1">[18]GFS!$T$6:$V$6</definedName>
    <definedName name="__123Graph_XGRAPH1" hidden="1">[11]PYRAMID!$B$184:$B$263</definedName>
    <definedName name="__123Graph_XGRAPH2" hidden="1">[11]PYRAMID!$C$184:$C$263</definedName>
    <definedName name="__123Graph_XGRAPH3" hidden="1">[11]PYRAMID!$D$184:$D$263</definedName>
    <definedName name="__123Graph_XHOTEL" hidden="1">#REF!</definedName>
    <definedName name="__123Graph_XIBRD_LEND" hidden="1">[19]WB!$Q$9:$AK$9</definedName>
    <definedName name="__123Graph_XIMPORTS" hidden="1">'[20]CA input'!#REF!</definedName>
    <definedName name="__123Graph_XMODE" hidden="1">#REF!</definedName>
    <definedName name="__123Graph_XRUBRATE" hidden="1">'[17]ex rate'!$K$15:$AN$15</definedName>
    <definedName name="__123Graph_XTAX1" hidden="1">[18]TAX!$V$4:$X$4</definedName>
    <definedName name="__123Graph_XUSRATE" hidden="1">'[17]ex rate'!$K$15:$AN$15</definedName>
    <definedName name="__123Graph_XVOLUME" hidden="1">#REF!</definedName>
    <definedName name="__123Graph_XXRATE" hidden="1">[24]data!$AE$124:$AE$242</definedName>
    <definedName name="__20100906기준_행정동과_법정동_연계">#REF!</definedName>
    <definedName name="__A1.A1">#REF!</definedName>
    <definedName name="__a89555">#REF!</definedName>
    <definedName name="__apx4" localSheetId="22" hidden="1">#REF!</definedName>
    <definedName name="__apx4" localSheetId="23" hidden="1">#REF!</definedName>
    <definedName name="__apx4" localSheetId="24" hidden="1">#REF!</definedName>
    <definedName name="__apx4" localSheetId="25" hidden="1">#REF!</definedName>
    <definedName name="__apx4" localSheetId="26" hidden="1">#REF!</definedName>
    <definedName name="__apx4" localSheetId="27" hidden="1">#REF!</definedName>
    <definedName name="__apx4" localSheetId="30" hidden="1">#REF!</definedName>
    <definedName name="__apx4" localSheetId="33" hidden="1">#REF!</definedName>
    <definedName name="__apx4" hidden="1">#REF!</definedName>
    <definedName name="__ARR1">#REF!</definedName>
    <definedName name="__ARR2">#REF!</definedName>
    <definedName name="__ARR3">#REF!</definedName>
    <definedName name="__ARR4">#REF!</definedName>
    <definedName name="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P1">#REF!</definedName>
    <definedName name="__ch31" localSheetId="22" hidden="1">#REF!</definedName>
    <definedName name="__ch31" localSheetId="23" hidden="1">#REF!</definedName>
    <definedName name="__ch31" localSheetId="24" hidden="1">#REF!</definedName>
    <definedName name="__ch31" localSheetId="25" hidden="1">#REF!</definedName>
    <definedName name="__ch31" localSheetId="26" hidden="1">#REF!</definedName>
    <definedName name="__ch31" localSheetId="27" hidden="1">#REF!</definedName>
    <definedName name="__ch31" localSheetId="30" hidden="1">#REF!</definedName>
    <definedName name="__ch31" localSheetId="33" hidden="1">#REF!</definedName>
    <definedName name="__ch31" hidden="1">#REF!</definedName>
    <definedName name="__dde" localSheetId="46" hidden="1">'[34]Time series'!#REF!</definedName>
    <definedName name="__dde" localSheetId="22" hidden="1">'[34]Time series'!#REF!</definedName>
    <definedName name="__dde" localSheetId="23" hidden="1">'[34]Time series'!#REF!</definedName>
    <definedName name="__dde" localSheetId="24" hidden="1">'[34]Time series'!#REF!</definedName>
    <definedName name="__dde" localSheetId="25" hidden="1">'[34]Time series'!#REF!</definedName>
    <definedName name="__dde" localSheetId="26" hidden="1">'[34]Time series'!#REF!</definedName>
    <definedName name="__dde" localSheetId="27" hidden="1">'[34]Time series'!#REF!</definedName>
    <definedName name="__dde" localSheetId="30" hidden="1">'[34]Time series'!#REF!</definedName>
    <definedName name="__dde" localSheetId="33" hidden="1">'[34]Time series'!#REF!</definedName>
    <definedName name="__dde" hidden="1">'[34]Time series'!#REF!</definedName>
    <definedName name="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38">#REF!</definedName>
    <definedName name="__dre2" localSheetId="46">#REF!</definedName>
    <definedName name="__dre2" localSheetId="18">#REF!</definedName>
    <definedName name="__dre2" localSheetId="22">#REF!</definedName>
    <definedName name="__dre2" localSheetId="23">#REF!</definedName>
    <definedName name="__dre2" localSheetId="24">#REF!</definedName>
    <definedName name="__dre2" localSheetId="25">#REF!</definedName>
    <definedName name="__dre2" localSheetId="26">#REF!</definedName>
    <definedName name="__dre2" localSheetId="27">#REF!</definedName>
    <definedName name="__dre2" localSheetId="30">#REF!</definedName>
    <definedName name="__dre2" localSheetId="1">#REF!</definedName>
    <definedName name="__dre2" localSheetId="33">#REF!</definedName>
    <definedName name="__dre2" localSheetId="59">#REF!</definedName>
    <definedName name="__dre2" localSheetId="35">#REF!</definedName>
    <definedName name="__dre2">#REF!</definedName>
    <definedName name="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7]ISC01!$B:$B+[8]Q_ISC3!$1:$23</definedName>
    <definedName name="__ISC567">[37]Q_ISC567!$1:$23</definedName>
    <definedName name="__key2" localSheetId="38" hidden="1">'[38]CROSS-BEAL'!#REF!</definedName>
    <definedName name="__key2" localSheetId="46" hidden="1">'[38]CROSS-BEAL'!#REF!</definedName>
    <definedName name="__key2" localSheetId="18" hidden="1">'[38]CROSS-BEAL'!#REF!</definedName>
    <definedName name="__key2" localSheetId="22" hidden="1">'[38]CROSS-BEAL'!#REF!</definedName>
    <definedName name="__key2" localSheetId="23" hidden="1">'[38]CROSS-BEAL'!#REF!</definedName>
    <definedName name="__key2" localSheetId="24" hidden="1">'[38]CROSS-BEAL'!#REF!</definedName>
    <definedName name="__key2" localSheetId="25" hidden="1">'[38]CROSS-BEAL'!#REF!</definedName>
    <definedName name="__key2" localSheetId="26" hidden="1">'[38]CROSS-BEAL'!#REF!</definedName>
    <definedName name="__key2" localSheetId="27" hidden="1">'[38]CROSS-BEAL'!#REF!</definedName>
    <definedName name="__key2" localSheetId="30" hidden="1">'[38]CROSS-BEAL'!#REF!</definedName>
    <definedName name="__key2" localSheetId="1" hidden="1">'[38]CROSS-BEAL'!#REF!</definedName>
    <definedName name="__key2" localSheetId="33" hidden="1">'[38]CROSS-BEAL'!#REF!</definedName>
    <definedName name="__key2" localSheetId="59" hidden="1">'[38]CROSS-BEAL'!#REF!</definedName>
    <definedName name="__key2" localSheetId="35" hidden="1">'[38]CROSS-BEAL'!#REF!</definedName>
    <definedName name="__key2" hidden="1">'[38]CROSS-BEAL'!#REF!</definedName>
    <definedName name="__MM1" localSheetId="38">#REF!</definedName>
    <definedName name="__MM1" localSheetId="46">#REF!</definedName>
    <definedName name="__MM1" localSheetId="18">#REF!</definedName>
    <definedName name="__MM1" localSheetId="22">#REF!</definedName>
    <definedName name="__MM1" localSheetId="23">#REF!</definedName>
    <definedName name="__MM1" localSheetId="24">#REF!</definedName>
    <definedName name="__MM1" localSheetId="25">#REF!</definedName>
    <definedName name="__MM1" localSheetId="26">#REF!</definedName>
    <definedName name="__MM1" localSheetId="27">#REF!</definedName>
    <definedName name="__MM1" localSheetId="30">#REF!</definedName>
    <definedName name="__MM1" localSheetId="1">#REF!</definedName>
    <definedName name="__MM1" localSheetId="33">#REF!</definedName>
    <definedName name="__MM1" localSheetId="59">#REF!</definedName>
    <definedName name="__MM1" localSheetId="35">#REF!</definedName>
    <definedName name="__MM1">#REF!</definedName>
    <definedName name="__MM2" localSheetId="46">#REF!</definedName>
    <definedName name="__MM2" localSheetId="18">#REF!</definedName>
    <definedName name="__MM2" localSheetId="59">#REF!</definedName>
    <definedName name="__MM2" localSheetId="35">#REF!</definedName>
    <definedName name="__MM2">#REF!</definedName>
    <definedName name="__MM3" localSheetId="46">#REF!</definedName>
    <definedName name="__MM3" localSheetId="59">#REF!</definedName>
    <definedName name="__MM3" localSheetId="35">#REF!</definedName>
    <definedName name="__MM3">#REF!</definedName>
    <definedName name="__MM4" localSheetId="46">#REF!</definedName>
    <definedName name="__MM4" localSheetId="59">#REF!</definedName>
    <definedName name="__MM4" localSheetId="35">#REF!</definedName>
    <definedName name="__MM4">#REF!</definedName>
    <definedName name="__MM5" localSheetId="46">#REF!</definedName>
    <definedName name="__MM5" localSheetId="59">#REF!</definedName>
    <definedName name="__MM5" localSheetId="35">#REF!</definedName>
    <definedName name="__MM5">#REF!</definedName>
    <definedName name="__MM6">#N/A</definedName>
    <definedName name="__MM7">#N/A</definedName>
    <definedName name="__PC05">[39]SWAS05!$A$8:$BI$638</definedName>
    <definedName name="__PC2004" localSheetId="46">#REF!</definedName>
    <definedName name="__PC2004" localSheetId="22">#REF!</definedName>
    <definedName name="__PC2004" localSheetId="23">#REF!</definedName>
    <definedName name="__PC2004" localSheetId="24">#REF!</definedName>
    <definedName name="__PC2004" localSheetId="25">#REF!</definedName>
    <definedName name="__PC2004" localSheetId="26">#REF!</definedName>
    <definedName name="__PC2004" localSheetId="27">#REF!</definedName>
    <definedName name="__PC2004" localSheetId="30">#REF!</definedName>
    <definedName name="__PC2004" localSheetId="33">#REF!</definedName>
    <definedName name="__PC2004" localSheetId="59">#REF!</definedName>
    <definedName name="__PC2004" localSheetId="35">#REF!</definedName>
    <definedName name="__PC2004">#REF!</definedName>
    <definedName name="__PC2005">[40]SWAS05!$A$3:$BH$634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38">#REF!</definedName>
    <definedName name="__pu550" localSheetId="46">#REF!</definedName>
    <definedName name="__pu550" localSheetId="18">#REF!</definedName>
    <definedName name="__pu550" localSheetId="22">#REF!</definedName>
    <definedName name="__pu550" localSheetId="23">#REF!</definedName>
    <definedName name="__pu550" localSheetId="24">#REF!</definedName>
    <definedName name="__pu550" localSheetId="25">#REF!</definedName>
    <definedName name="__pu550" localSheetId="26">#REF!</definedName>
    <definedName name="__pu550" localSheetId="27">#REF!</definedName>
    <definedName name="__pu550" localSheetId="30">#REF!</definedName>
    <definedName name="__pu550" localSheetId="1">#REF!</definedName>
    <definedName name="__pu550" localSheetId="33">#REF!</definedName>
    <definedName name="__pu550" localSheetId="59">#REF!</definedName>
    <definedName name="__pu550" localSheetId="35">#REF!</definedName>
    <definedName name="__pu550">#REF!</definedName>
    <definedName name="__q4">#REF!</definedName>
    <definedName name="__red16" localSheetId="46">#REF!</definedName>
    <definedName name="__red16" localSheetId="18">#REF!</definedName>
    <definedName name="__red16" localSheetId="59">#REF!</definedName>
    <definedName name="__red16" localSheetId="35">#REF!</definedName>
    <definedName name="__red16">#REF!</definedName>
    <definedName name="__red17" localSheetId="46">#REF!</definedName>
    <definedName name="__red17" localSheetId="59">#REF!</definedName>
    <definedName name="__red17" localSheetId="35">#REF!</definedName>
    <definedName name="__red17">#REF!</definedName>
    <definedName name="__red18" localSheetId="46">#REF!</definedName>
    <definedName name="__red18" localSheetId="59">#REF!</definedName>
    <definedName name="__red18" localSheetId="35">#REF!</definedName>
    <definedName name="__red18">#REF!</definedName>
    <definedName name="__red19" localSheetId="46">#REF!</definedName>
    <definedName name="__red19" localSheetId="59">#REF!</definedName>
    <definedName name="__red19" localSheetId="35">#REF!</definedName>
    <definedName name="__red19">#REF!</definedName>
    <definedName name="__red2" localSheetId="46">#REF!</definedName>
    <definedName name="__red2" localSheetId="59">#REF!</definedName>
    <definedName name="__red2" localSheetId="35">#REF!</definedName>
    <definedName name="__red2">#REF!</definedName>
    <definedName name="__red20" localSheetId="46">#REF!</definedName>
    <definedName name="__red20" localSheetId="59">#REF!</definedName>
    <definedName name="__red20" localSheetId="35">#REF!</definedName>
    <definedName name="__red20">#REF!</definedName>
    <definedName name="__red22" localSheetId="46">#REF!</definedName>
    <definedName name="__red22" localSheetId="59">#REF!</definedName>
    <definedName name="__red22" localSheetId="35">#REF!</definedName>
    <definedName name="__red22">#REF!</definedName>
    <definedName name="__red4" localSheetId="46">#REF!</definedName>
    <definedName name="__red4" localSheetId="59">#REF!</definedName>
    <definedName name="__red4" localSheetId="35">#REF!</definedName>
    <definedName name="__red4">#REF!</definedName>
    <definedName name="__REG1" localSheetId="46">#REF!</definedName>
    <definedName name="__REG1" localSheetId="59">#REF!</definedName>
    <definedName name="__REG1" localSheetId="35">#REF!</definedName>
    <definedName name="__REG1">#REF!</definedName>
    <definedName name="__REG2" localSheetId="46">#REF!</definedName>
    <definedName name="__REG2" localSheetId="59">#REF!</definedName>
    <definedName name="__REG2" localSheetId="35">#REF!</definedName>
    <definedName name="__REG2">#REF!</definedName>
    <definedName name="__reg3" localSheetId="46">#REF!</definedName>
    <definedName name="__reg3" localSheetId="59">#REF!</definedName>
    <definedName name="__reg3" localSheetId="35">#REF!</definedName>
    <definedName name="__reg3">#REF!</definedName>
    <definedName name="__Tab1" localSheetId="46">#REF!</definedName>
    <definedName name="__Tab1" localSheetId="59">#REF!</definedName>
    <definedName name="__Tab1" localSheetId="35">#REF!</definedName>
    <definedName name="__Tab1">#REF!</definedName>
    <definedName name="__Tab10" localSheetId="46">#REF!</definedName>
    <definedName name="__Tab10" localSheetId="59">#REF!</definedName>
    <definedName name="__Tab10" localSheetId="35">#REF!</definedName>
    <definedName name="__Tab10">#REF!</definedName>
    <definedName name="__Tab12" localSheetId="46">#REF!</definedName>
    <definedName name="__Tab12" localSheetId="59">#REF!</definedName>
    <definedName name="__Tab12" localSheetId="35">#REF!</definedName>
    <definedName name="__Tab12">#REF!</definedName>
    <definedName name="__TAB15">#REF!</definedName>
    <definedName name="__TAB16">#REF!</definedName>
    <definedName name="__TAB17">#REF!</definedName>
    <definedName name="__Tab19" localSheetId="46">#REF!</definedName>
    <definedName name="__Tab19" localSheetId="59">#REF!</definedName>
    <definedName name="__Tab19" localSheetId="35">#REF!</definedName>
    <definedName name="__Tab19">#REF!</definedName>
    <definedName name="__Tab2" localSheetId="46">#REF!</definedName>
    <definedName name="__Tab2" localSheetId="59">#REF!</definedName>
    <definedName name="__Tab2" localSheetId="35">#REF!</definedName>
    <definedName name="__Tab2">#REF!</definedName>
    <definedName name="__Tab20" localSheetId="46">#REF!</definedName>
    <definedName name="__Tab20" localSheetId="59">#REF!</definedName>
    <definedName name="__Tab20" localSheetId="35">#REF!</definedName>
    <definedName name="__Tab20">#REF!</definedName>
    <definedName name="__Tab3" localSheetId="46">#REF!</definedName>
    <definedName name="__Tab3" localSheetId="59">#REF!</definedName>
    <definedName name="__Tab3" localSheetId="35">#REF!</definedName>
    <definedName name="__Tab3">#REF!</definedName>
    <definedName name="__Tab4" localSheetId="46">#REF!</definedName>
    <definedName name="__Tab4" localSheetId="59">#REF!</definedName>
    <definedName name="__Tab4" localSheetId="35">#REF!</definedName>
    <definedName name="__Tab4">#REF!</definedName>
    <definedName name="__Tab5" localSheetId="46">#REF!</definedName>
    <definedName name="__Tab5" localSheetId="59">#REF!</definedName>
    <definedName name="__Tab5" localSheetId="35">#REF!</definedName>
    <definedName name="__Tab5">#REF!</definedName>
    <definedName name="__Tab7" localSheetId="46">#REF!</definedName>
    <definedName name="__Tab7" localSheetId="59">#REF!</definedName>
    <definedName name="__Tab7" localSheetId="35">#REF!</definedName>
    <definedName name="__Tab7">#REF!</definedName>
    <definedName name="__Tab8" localSheetId="46">#REF!</definedName>
    <definedName name="__Tab8" localSheetId="59">#REF!</definedName>
    <definedName name="__Tab8" localSheetId="35">#REF!</definedName>
    <definedName name="__Tab8">#REF!</definedName>
    <definedName name="__tb3" hidden="1">#REF!</definedName>
    <definedName name="__TOT58" localSheetId="39">[9]GROWTH!#REF!</definedName>
    <definedName name="__TOT58" localSheetId="46">[9]GROWTH!#REF!</definedName>
    <definedName name="__TOT58" localSheetId="67">[9]GROWTH!#REF!</definedName>
    <definedName name="__TOT58" localSheetId="27">[9]GROWTH!#REF!</definedName>
    <definedName name="__TOT58" localSheetId="15">[9]GROWTH!#REF!</definedName>
    <definedName name="__TOT58" localSheetId="59">[9]GROWTH!#REF!</definedName>
    <definedName name="__TOT58" localSheetId="35">[9]GROWTH!#REF!</definedName>
    <definedName name="__TOT58">[9]GROWTH!#REF!</definedName>
    <definedName name="__xlchart.v5.0" localSheetId="38" hidden="1">#REF!</definedName>
    <definedName name="__xlchart.v5.0" localSheetId="46" hidden="1">#REF!</definedName>
    <definedName name="__xlchart.v5.0" localSheetId="18" hidden="1">#REF!</definedName>
    <definedName name="__xlchart.v5.0" localSheetId="22" hidden="1">#REF!</definedName>
    <definedName name="__xlchart.v5.0" localSheetId="23" hidden="1">#REF!</definedName>
    <definedName name="__xlchart.v5.0" localSheetId="24" hidden="1">#REF!</definedName>
    <definedName name="__xlchart.v5.0" localSheetId="25" hidden="1">#REF!</definedName>
    <definedName name="__xlchart.v5.0" localSheetId="26" hidden="1">#REF!</definedName>
    <definedName name="__xlchart.v5.0" localSheetId="27" hidden="1">#REF!</definedName>
    <definedName name="__xlchart.v5.0" localSheetId="30" hidden="1">#REF!</definedName>
    <definedName name="__xlchart.v5.0" localSheetId="1" hidden="1">#REF!</definedName>
    <definedName name="__xlchart.v5.0" localSheetId="33" hidden="1">#REF!</definedName>
    <definedName name="__xlchart.v5.0" localSheetId="59" hidden="1">#REF!</definedName>
    <definedName name="__xlchart.v5.0" localSheetId="35" hidden="1">#REF!</definedName>
    <definedName name="__xlchart.v5.0" hidden="1">#REF!</definedName>
    <definedName name="__xlchart.v5.1" localSheetId="46" hidden="1">#REF!</definedName>
    <definedName name="__xlchart.v5.1" localSheetId="18" hidden="1">#REF!</definedName>
    <definedName name="__xlchart.v5.1" localSheetId="59" hidden="1">#REF!</definedName>
    <definedName name="__xlchart.v5.1" localSheetId="35" hidden="1">#REF!</definedName>
    <definedName name="__xlchart.v5.1" hidden="1">#REF!</definedName>
    <definedName name="__xlchart.v5.10" localSheetId="46" hidden="1">#REF!</definedName>
    <definedName name="__xlchart.v5.10" localSheetId="59" hidden="1">#REF!</definedName>
    <definedName name="__xlchart.v5.10" localSheetId="35" hidden="1">#REF!</definedName>
    <definedName name="__xlchart.v5.10" hidden="1">#REF!</definedName>
    <definedName name="__xlchart.v5.11" localSheetId="46" hidden="1">#REF!</definedName>
    <definedName name="__xlchart.v5.11" localSheetId="59" hidden="1">#REF!</definedName>
    <definedName name="__xlchart.v5.11" localSheetId="35" hidden="1">#REF!</definedName>
    <definedName name="__xlchart.v5.11" hidden="1">#REF!</definedName>
    <definedName name="__xlchart.v5.12" localSheetId="46" hidden="1">#REF!</definedName>
    <definedName name="__xlchart.v5.12" localSheetId="59" hidden="1">#REF!</definedName>
    <definedName name="__xlchart.v5.12" localSheetId="35" hidden="1">#REF!</definedName>
    <definedName name="__xlchart.v5.12" hidden="1">#REF!</definedName>
    <definedName name="__xlchart.v5.13" localSheetId="46" hidden="1">#REF!</definedName>
    <definedName name="__xlchart.v5.13" localSheetId="59" hidden="1">#REF!</definedName>
    <definedName name="__xlchart.v5.13" localSheetId="35" hidden="1">#REF!</definedName>
    <definedName name="__xlchart.v5.13" hidden="1">#REF!</definedName>
    <definedName name="__xlchart.v5.14" localSheetId="46" hidden="1">#REF!</definedName>
    <definedName name="__xlchart.v5.14" localSheetId="59" hidden="1">#REF!</definedName>
    <definedName name="__xlchart.v5.14" localSheetId="35" hidden="1">#REF!</definedName>
    <definedName name="__xlchart.v5.14" hidden="1">#REF!</definedName>
    <definedName name="__xlchart.v5.15" localSheetId="46" hidden="1">#REF!</definedName>
    <definedName name="__xlchart.v5.15" localSheetId="59" hidden="1">#REF!</definedName>
    <definedName name="__xlchart.v5.15" localSheetId="35" hidden="1">#REF!</definedName>
    <definedName name="__xlchart.v5.15" hidden="1">#REF!</definedName>
    <definedName name="__xlchart.v5.16" localSheetId="46" hidden="1">#REF!</definedName>
    <definedName name="__xlchart.v5.16" localSheetId="59" hidden="1">#REF!</definedName>
    <definedName name="__xlchart.v5.16" localSheetId="35" hidden="1">#REF!</definedName>
    <definedName name="__xlchart.v5.16" hidden="1">#REF!</definedName>
    <definedName name="__xlchart.v5.17" localSheetId="46" hidden="1">#REF!</definedName>
    <definedName name="__xlchart.v5.17" localSheetId="59" hidden="1">#REF!</definedName>
    <definedName name="__xlchart.v5.17" localSheetId="35" hidden="1">#REF!</definedName>
    <definedName name="__xlchart.v5.17" hidden="1">#REF!</definedName>
    <definedName name="__xlchart.v5.18" localSheetId="46" hidden="1">#REF!</definedName>
    <definedName name="__xlchart.v5.18" localSheetId="59" hidden="1">#REF!</definedName>
    <definedName name="__xlchart.v5.18" localSheetId="35" hidden="1">#REF!</definedName>
    <definedName name="__xlchart.v5.18" hidden="1">#REF!</definedName>
    <definedName name="__xlchart.v5.19" localSheetId="46" hidden="1">#REF!</definedName>
    <definedName name="__xlchart.v5.19" localSheetId="59" hidden="1">#REF!</definedName>
    <definedName name="__xlchart.v5.19" localSheetId="35" hidden="1">#REF!</definedName>
    <definedName name="__xlchart.v5.19" hidden="1">#REF!</definedName>
    <definedName name="__xlchart.v5.2" localSheetId="46" hidden="1">#REF!</definedName>
    <definedName name="__xlchart.v5.2" localSheetId="59" hidden="1">#REF!</definedName>
    <definedName name="__xlchart.v5.2" localSheetId="35" hidden="1">#REF!</definedName>
    <definedName name="__xlchart.v5.2" hidden="1">#REF!</definedName>
    <definedName name="__xlchart.v5.20" localSheetId="46" hidden="1">#REF!</definedName>
    <definedName name="__xlchart.v5.20" localSheetId="59" hidden="1">#REF!</definedName>
    <definedName name="__xlchart.v5.20" localSheetId="35" hidden="1">#REF!</definedName>
    <definedName name="__xlchart.v5.20" hidden="1">#REF!</definedName>
    <definedName name="__xlchart.v5.21" localSheetId="46" hidden="1">#REF!</definedName>
    <definedName name="__xlchart.v5.21" localSheetId="59" hidden="1">#REF!</definedName>
    <definedName name="__xlchart.v5.21" localSheetId="35" hidden="1">#REF!</definedName>
    <definedName name="__xlchart.v5.21" hidden="1">#REF!</definedName>
    <definedName name="__xlchart.v5.22" localSheetId="46" hidden="1">#REF!</definedName>
    <definedName name="__xlchart.v5.22" localSheetId="59" hidden="1">#REF!</definedName>
    <definedName name="__xlchart.v5.22" localSheetId="35" hidden="1">#REF!</definedName>
    <definedName name="__xlchart.v5.22" hidden="1">#REF!</definedName>
    <definedName name="__xlchart.v5.23" localSheetId="46" hidden="1">#REF!</definedName>
    <definedName name="__xlchart.v5.23" localSheetId="59" hidden="1">#REF!</definedName>
    <definedName name="__xlchart.v5.23" localSheetId="35" hidden="1">#REF!</definedName>
    <definedName name="__xlchart.v5.23" hidden="1">#REF!</definedName>
    <definedName name="__xlchart.v5.24" localSheetId="46" hidden="1">#REF!</definedName>
    <definedName name="__xlchart.v5.24" localSheetId="59" hidden="1">#REF!</definedName>
    <definedName name="__xlchart.v5.24" localSheetId="35" hidden="1">#REF!</definedName>
    <definedName name="__xlchart.v5.24" hidden="1">#REF!</definedName>
    <definedName name="__xlchart.v5.25" localSheetId="46" hidden="1">#REF!</definedName>
    <definedName name="__xlchart.v5.25" localSheetId="59" hidden="1">#REF!</definedName>
    <definedName name="__xlchart.v5.25" localSheetId="35" hidden="1">#REF!</definedName>
    <definedName name="__xlchart.v5.25" hidden="1">#REF!</definedName>
    <definedName name="__xlchart.v5.26" localSheetId="46" hidden="1">#REF!</definedName>
    <definedName name="__xlchart.v5.26" localSheetId="59" hidden="1">#REF!</definedName>
    <definedName name="__xlchart.v5.26" localSheetId="35" hidden="1">#REF!</definedName>
    <definedName name="__xlchart.v5.26" hidden="1">#REF!</definedName>
    <definedName name="__xlchart.v5.3" localSheetId="46" hidden="1">#REF!</definedName>
    <definedName name="__xlchart.v5.3" localSheetId="59" hidden="1">#REF!</definedName>
    <definedName name="__xlchart.v5.3" localSheetId="35" hidden="1">#REF!</definedName>
    <definedName name="__xlchart.v5.3" hidden="1">#REF!</definedName>
    <definedName name="__xlchart.v5.4" localSheetId="46" hidden="1">#REF!</definedName>
    <definedName name="__xlchart.v5.4" localSheetId="59" hidden="1">#REF!</definedName>
    <definedName name="__xlchart.v5.4" localSheetId="35" hidden="1">#REF!</definedName>
    <definedName name="__xlchart.v5.4" hidden="1">#REF!</definedName>
    <definedName name="__xlchart.v5.5" localSheetId="46" hidden="1">#REF!</definedName>
    <definedName name="__xlchart.v5.5" localSheetId="59" hidden="1">#REF!</definedName>
    <definedName name="__xlchart.v5.5" localSheetId="35" hidden="1">#REF!</definedName>
    <definedName name="__xlchart.v5.5" hidden="1">#REF!</definedName>
    <definedName name="__xlchart.v5.6" hidden="1">[41]Confirmed_Doses_by_Country!$AC$1</definedName>
    <definedName name="__xlchart.v5.7" hidden="1">[41]Confirmed_Doses_by_Country!$AC$2:$AC$53</definedName>
    <definedName name="__xlchart.v5.8" hidden="1">[41]Confirmed_Doses_by_Country!$AD$1</definedName>
    <definedName name="__xlchart.v5.9" hidden="1">[41]Confirmed_Doses_by_Country!$AD$2:$AD$53</definedName>
    <definedName name="_02_Jan_96">[42]INDICES!$A$6:$F$2063</definedName>
    <definedName name="_1___123Graph_AChart_1A" hidden="1">[16]CPIINDEX!$O$263:$O$310</definedName>
    <definedName name="_1__123Graph_AChart_1" localSheetId="38" hidden="1">'[43]Table 1'!#REF!</definedName>
    <definedName name="_1__123Graph_AChart_1" localSheetId="39" hidden="1">'[43]Table 1'!#REF!</definedName>
    <definedName name="_1__123Graph_AChart_1" localSheetId="46" hidden="1">'[43]Table 1'!#REF!</definedName>
    <definedName name="_1__123Graph_AChart_1" localSheetId="67" hidden="1">'[43]Table 1'!#REF!</definedName>
    <definedName name="_1__123Graph_AChart_1" localSheetId="18" hidden="1">'[43]Table 1'!#REF!</definedName>
    <definedName name="_1__123Graph_AChart_1" localSheetId="27" hidden="1">'[43]Table 1'!#REF!</definedName>
    <definedName name="_1__123Graph_AChart_1" localSheetId="1" hidden="1">'[43]Table 1'!#REF!</definedName>
    <definedName name="_1__123Graph_AChart_1" localSheetId="15" hidden="1">'[43]Table 1'!#REF!</definedName>
    <definedName name="_1__123Graph_AChart_1" localSheetId="59" hidden="1">'[43]Table 1'!#REF!</definedName>
    <definedName name="_1__123Graph_AChart_1" localSheetId="35" hidden="1">'[43]Table 1'!#REF!</definedName>
    <definedName name="_1__123Graph_AChart_1" hidden="1">'[43]Table 1'!#REF!</definedName>
    <definedName name="_1__123Graph_AChart_1A" hidden="1">[44]CPIINDEX!$O$263:$O$310</definedName>
    <definedName name="_1_0Ch">#REF!</definedName>
    <definedName name="_1_1">#REF!</definedName>
    <definedName name="_10___123Graph_XChart_3A" hidden="1">[16]CPIINDEX!$B$203:$B$310</definedName>
    <definedName name="_10__123Graph_ACHART_18" hidden="1">[45]H!$G$79:$G$82</definedName>
    <definedName name="_10__123Graph_BChart_1A" hidden="1">[46]CPIINDEX!$S$263:$S$310</definedName>
    <definedName name="_10__123Graph_BCHART_2" hidden="1">[47]A!$C$36:$AJ$36</definedName>
    <definedName name="_10__123Graph_CCHART_2" hidden="1">[47]A!$C$38:$AJ$38</definedName>
    <definedName name="_10__123Graph_CSWE_EMPL" localSheetId="38" hidden="1">'[48]Time series'!#REF!</definedName>
    <definedName name="_10__123Graph_CSWE_EMPL" localSheetId="39" hidden="1">'[48]Time series'!#REF!</definedName>
    <definedName name="_10__123Graph_CSWE_EMPL" localSheetId="46" hidden="1">'[48]Time series'!#REF!</definedName>
    <definedName name="_10__123Graph_CSWE_EMPL" localSheetId="67" hidden="1">'[48]Time series'!#REF!</definedName>
    <definedName name="_10__123Graph_CSWE_EMPL" localSheetId="18" hidden="1">'[48]Time series'!#REF!</definedName>
    <definedName name="_10__123Graph_CSWE_EMPL" localSheetId="27" hidden="1">'[48]Time series'!#REF!</definedName>
    <definedName name="_10__123Graph_CSWE_EMPL" localSheetId="1" hidden="1">'[48]Time series'!#REF!</definedName>
    <definedName name="_10__123Graph_CSWE_EMPL" localSheetId="15" hidden="1">'[48]Time series'!#REF!</definedName>
    <definedName name="_10__123Graph_CSWE_EMPL" localSheetId="59" hidden="1">'[48]Time series'!#REF!</definedName>
    <definedName name="_10__123Graph_CSWE_EMPL" localSheetId="35" hidden="1">'[48]Time series'!#REF!</definedName>
    <definedName name="_10__123Graph_CSWE_EMPL" hidden="1">'[48]Time series'!#REF!</definedName>
    <definedName name="_10__123Graph_XChart_1A" hidden="1">[46]CPIINDEX!$B$263:$B$310</definedName>
    <definedName name="_10_6">#REF!</definedName>
    <definedName name="_10_8">#REF!</definedName>
    <definedName name="_10_9">#REF!</definedName>
    <definedName name="_100__123Graph_CCHART_27" hidden="1">[45]K!$B$26:$D$26</definedName>
    <definedName name="_101__123Graph_CCHART_28" hidden="1">[45]C!$I$10:$K$10</definedName>
    <definedName name="_102__123Graph_CCHART_29" hidden="1">'[49] data'!$G$54:$G$67</definedName>
    <definedName name="_103__123Graph_BSEIGNOR" localSheetId="38" hidden="1">[50]seignior!#REF!</definedName>
    <definedName name="_103__123Graph_BSEIGNOR" localSheetId="46" hidden="1">[50]seignior!#REF!</definedName>
    <definedName name="_103__123Graph_BSEIGNOR" localSheetId="18" hidden="1">[50]seignior!#REF!</definedName>
    <definedName name="_103__123Graph_BSEIGNOR" localSheetId="22" hidden="1">[50]seignior!#REF!</definedName>
    <definedName name="_103__123Graph_BSEIGNOR" localSheetId="23" hidden="1">[50]seignior!#REF!</definedName>
    <definedName name="_103__123Graph_BSEIGNOR" localSheetId="24" hidden="1">[50]seignior!#REF!</definedName>
    <definedName name="_103__123Graph_BSEIGNOR" localSheetId="25" hidden="1">[50]seignior!#REF!</definedName>
    <definedName name="_103__123Graph_BSEIGNOR" localSheetId="26" hidden="1">[50]seignior!#REF!</definedName>
    <definedName name="_103__123Graph_BSEIGNOR" localSheetId="27" hidden="1">[50]seignior!#REF!</definedName>
    <definedName name="_103__123Graph_BSEIGNOR" localSheetId="30" hidden="1">[50]seignior!#REF!</definedName>
    <definedName name="_103__123Graph_BSEIGNOR" localSheetId="1" hidden="1">[50]seignior!#REF!</definedName>
    <definedName name="_103__123Graph_BSEIGNOR" localSheetId="33" hidden="1">[50]seignior!#REF!</definedName>
    <definedName name="_103__123Graph_BSEIGNOR" localSheetId="59" hidden="1">[50]seignior!#REF!</definedName>
    <definedName name="_103__123Graph_BSEIGNOR" localSheetId="35" hidden="1">[50]seignior!#REF!</definedName>
    <definedName name="_103__123Graph_BSEIGNOR" hidden="1">[50]seignior!#REF!</definedName>
    <definedName name="_103__123Graph_CCHART_3" hidden="1">[51]A!$D$67:$H$67</definedName>
    <definedName name="_104__123Graph_BWB_ADJ_PRJ" hidden="1">[19]WB!$Q$257:$AK$257</definedName>
    <definedName name="_104__123Graph_CCHART_31" hidden="1">'[49] data'!#REF!</definedName>
    <definedName name="_105__123Graph_CCHART_32" hidden="1">[45]H!$B$147:$C$147</definedName>
    <definedName name="_105__123Graph_CMIMPMA_0" localSheetId="38" hidden="1">#REF!</definedName>
    <definedName name="_105__123Graph_CMIMPMA_0" localSheetId="46" hidden="1">#REF!</definedName>
    <definedName name="_105__123Graph_CMIMPMA_0" localSheetId="18" hidden="1">#REF!</definedName>
    <definedName name="_105__123Graph_CMIMPMA_0" localSheetId="22" hidden="1">#REF!</definedName>
    <definedName name="_105__123Graph_CMIMPMA_0" localSheetId="23" hidden="1">#REF!</definedName>
    <definedName name="_105__123Graph_CMIMPMA_0" localSheetId="24" hidden="1">#REF!</definedName>
    <definedName name="_105__123Graph_CMIMPMA_0" localSheetId="25" hidden="1">#REF!</definedName>
    <definedName name="_105__123Graph_CMIMPMA_0" localSheetId="26" hidden="1">#REF!</definedName>
    <definedName name="_105__123Graph_CMIMPMA_0" localSheetId="27" hidden="1">#REF!</definedName>
    <definedName name="_105__123Graph_CMIMPMA_0" localSheetId="30" hidden="1">#REF!</definedName>
    <definedName name="_105__123Graph_CMIMPMA_0" localSheetId="1" hidden="1">#REF!</definedName>
    <definedName name="_105__123Graph_CMIMPMA_0" localSheetId="33" hidden="1">#REF!</definedName>
    <definedName name="_105__123Graph_CMIMPMA_0" localSheetId="59" hidden="1">#REF!</definedName>
    <definedName name="_105__123Graph_CMIMPMA_0" localSheetId="35" hidden="1">#REF!</definedName>
    <definedName name="_105__123Graph_CMIMPMA_0" hidden="1">#REF!</definedName>
    <definedName name="_106__123Graph_CCHART_33" hidden="1">[45]K!$B$25:$E$25</definedName>
    <definedName name="_107__123Graph_CCHART_35" hidden="1">[45]H!$B$174:$C$174</definedName>
    <definedName name="_108__123Graph_CCHART_36" hidden="1">[45]D!$B$113:$G$113</definedName>
    <definedName name="_109__123Graph_CCHART_37" hidden="1">[45]S!#REF!</definedName>
    <definedName name="_11___123Graph_XChart_4A" hidden="1">[16]CPIINDEX!$B$239:$B$298</definedName>
    <definedName name="_11__123Graph_ACHART_19" hidden="1">[45]H!$B$79:$G$79</definedName>
    <definedName name="_11__123Graph_ACHART_2">'[52]Data D2.5'!#REF!</definedName>
    <definedName name="_11__123Graph_AWB_ADJ_PRJ" hidden="1">[53]WB!$Q$255:$AK$255</definedName>
    <definedName name="_11__123Graph_XCHART_1" hidden="1">[47]A!$C$5:$AJ$5</definedName>
    <definedName name="_11__123Graph_XChart_2A" hidden="1">[46]CPIINDEX!$B$203:$B$310</definedName>
    <definedName name="_11_0ju" localSheetId="38" hidden="1">#REF!</definedName>
    <definedName name="_11_0ju" localSheetId="46" hidden="1">#REF!</definedName>
    <definedName name="_11_0ju" localSheetId="18" hidden="1">#REF!</definedName>
    <definedName name="_11_0ju" localSheetId="22" hidden="1">#REF!</definedName>
    <definedName name="_11_0ju" localSheetId="23" hidden="1">#REF!</definedName>
    <definedName name="_11_0ju" localSheetId="24" hidden="1">#REF!</definedName>
    <definedName name="_11_0ju" localSheetId="25" hidden="1">#REF!</definedName>
    <definedName name="_11_0ju" localSheetId="26" hidden="1">#REF!</definedName>
    <definedName name="_11_0ju" localSheetId="27" hidden="1">#REF!</definedName>
    <definedName name="_11_0ju" localSheetId="30" hidden="1">#REF!</definedName>
    <definedName name="_11_0ju" localSheetId="1" hidden="1">#REF!</definedName>
    <definedName name="_11_0ju" localSheetId="33" hidden="1">#REF!</definedName>
    <definedName name="_11_0ju" localSheetId="59" hidden="1">#REF!</definedName>
    <definedName name="_11_0ju" localSheetId="35" hidden="1">#REF!</definedName>
    <definedName name="_11_0ju" hidden="1">#REF!</definedName>
    <definedName name="_11_7">#REF!</definedName>
    <definedName name="_11_9">#REF!</definedName>
    <definedName name="_110__123Graph_CCHART_38" hidden="1">[45]F!$B$60:$I$60</definedName>
    <definedName name="_111__123Graph_CCHART_39" hidden="1">[45]D!$B$156:$G$156</definedName>
    <definedName name="_112__123Graph_CCHART_4" hidden="1">[54]NHPP!$T$9:$T$21</definedName>
    <definedName name="_113__123Graph_CCHART_41" hidden="1">[49]grafy!#REF!</definedName>
    <definedName name="_114__123Graph_CCHART_42" hidden="1">[49]grafy!$X$124:$X$126</definedName>
    <definedName name="_115__123Graph_CCHART_5" hidden="1">'[55]gr komponent'!$G$10:$G$25</definedName>
    <definedName name="_116__123Graph_CCHART_6" hidden="1">[54]JMN!$E$2:$E$14</definedName>
    <definedName name="_116__123Graph_DGROWTH_CPI" localSheetId="38" hidden="1">[56]Data!#REF!</definedName>
    <definedName name="_116__123Graph_DGROWTH_CPI" localSheetId="46" hidden="1">[56]Data!#REF!</definedName>
    <definedName name="_116__123Graph_DGROWTH_CPI" localSheetId="18" hidden="1">[56]Data!#REF!</definedName>
    <definedName name="_116__123Graph_DGROWTH_CPI" localSheetId="22" hidden="1">[56]Data!#REF!</definedName>
    <definedName name="_116__123Graph_DGROWTH_CPI" localSheetId="23" hidden="1">[56]Data!#REF!</definedName>
    <definedName name="_116__123Graph_DGROWTH_CPI" localSheetId="24" hidden="1">[56]Data!#REF!</definedName>
    <definedName name="_116__123Graph_DGROWTH_CPI" localSheetId="25" hidden="1">[56]Data!#REF!</definedName>
    <definedName name="_116__123Graph_DGROWTH_CPI" localSheetId="26" hidden="1">[56]Data!#REF!</definedName>
    <definedName name="_116__123Graph_DGROWTH_CPI" localSheetId="27" hidden="1">[56]Data!#REF!</definedName>
    <definedName name="_116__123Graph_DGROWTH_CPI" localSheetId="30" hidden="1">[56]Data!#REF!</definedName>
    <definedName name="_116__123Graph_DGROWTH_CPI" localSheetId="1" hidden="1">[56]Data!#REF!</definedName>
    <definedName name="_116__123Graph_DGROWTH_CPI" localSheetId="33" hidden="1">[56]Data!#REF!</definedName>
    <definedName name="_116__123Graph_DGROWTH_CPI" localSheetId="59" hidden="1">[56]Data!#REF!</definedName>
    <definedName name="_116__123Graph_DGROWTH_CPI" localSheetId="35" hidden="1">[56]Data!#REF!</definedName>
    <definedName name="_116__123Graph_DGROWTH_CPI" hidden="1">[56]Data!#REF!</definedName>
    <definedName name="_117__123Graph_CCHART_7" hidden="1">'[55]gr HDPprvyr'!$E$3:$E$14</definedName>
    <definedName name="_117__123Graph_DMIMPMA_1" localSheetId="38" hidden="1">#REF!</definedName>
    <definedName name="_117__123Graph_DMIMPMA_1" localSheetId="46" hidden="1">#REF!</definedName>
    <definedName name="_117__123Graph_DMIMPMA_1" localSheetId="18" hidden="1">#REF!</definedName>
    <definedName name="_117__123Graph_DMIMPMA_1" localSheetId="22" hidden="1">#REF!</definedName>
    <definedName name="_117__123Graph_DMIMPMA_1" localSheetId="23" hidden="1">#REF!</definedName>
    <definedName name="_117__123Graph_DMIMPMA_1" localSheetId="24" hidden="1">#REF!</definedName>
    <definedName name="_117__123Graph_DMIMPMA_1" localSheetId="25" hidden="1">#REF!</definedName>
    <definedName name="_117__123Graph_DMIMPMA_1" localSheetId="26" hidden="1">#REF!</definedName>
    <definedName name="_117__123Graph_DMIMPMA_1" localSheetId="27" hidden="1">#REF!</definedName>
    <definedName name="_117__123Graph_DMIMPMA_1" localSheetId="30" hidden="1">#REF!</definedName>
    <definedName name="_117__123Graph_DMIMPMA_1" localSheetId="1" hidden="1">#REF!</definedName>
    <definedName name="_117__123Graph_DMIMPMA_1" localSheetId="33" hidden="1">#REF!</definedName>
    <definedName name="_117__123Graph_DMIMPMA_1" localSheetId="59" hidden="1">#REF!</definedName>
    <definedName name="_117__123Graph_DMIMPMA_1" localSheetId="35" hidden="1">#REF!</definedName>
    <definedName name="_117__123Graph_DMIMPMA_1" hidden="1">#REF!</definedName>
    <definedName name="_118__123Graph_CCHART_8" hidden="1">[57]diferencial!$E$257:$E$381</definedName>
    <definedName name="_118__123Graph_EMIMPMA_0" localSheetId="38" hidden="1">#REF!</definedName>
    <definedName name="_118__123Graph_EMIMPMA_0" localSheetId="46" hidden="1">#REF!</definedName>
    <definedName name="_118__123Graph_EMIMPMA_0" localSheetId="18" hidden="1">#REF!</definedName>
    <definedName name="_118__123Graph_EMIMPMA_0" localSheetId="22" hidden="1">#REF!</definedName>
    <definedName name="_118__123Graph_EMIMPMA_0" localSheetId="23" hidden="1">#REF!</definedName>
    <definedName name="_118__123Graph_EMIMPMA_0" localSheetId="24" hidden="1">#REF!</definedName>
    <definedName name="_118__123Graph_EMIMPMA_0" localSheetId="25" hidden="1">#REF!</definedName>
    <definedName name="_118__123Graph_EMIMPMA_0" localSheetId="26" hidden="1">#REF!</definedName>
    <definedName name="_118__123Graph_EMIMPMA_0" localSheetId="27" hidden="1">#REF!</definedName>
    <definedName name="_118__123Graph_EMIMPMA_0" localSheetId="30" hidden="1">#REF!</definedName>
    <definedName name="_118__123Graph_EMIMPMA_0" localSheetId="1" hidden="1">#REF!</definedName>
    <definedName name="_118__123Graph_EMIMPMA_0" localSheetId="33" hidden="1">#REF!</definedName>
    <definedName name="_118__123Graph_EMIMPMA_0" localSheetId="59" hidden="1">#REF!</definedName>
    <definedName name="_118__123Graph_EMIMPMA_0" localSheetId="35" hidden="1">#REF!</definedName>
    <definedName name="_118__123Graph_EMIMPMA_0" hidden="1">#REF!</definedName>
    <definedName name="_119__123Graph_CCHART_9" hidden="1">[57]sazby!$E$507:$E$632</definedName>
    <definedName name="_119__123Graph_EMIMPMA_1" localSheetId="38" hidden="1">#REF!</definedName>
    <definedName name="_119__123Graph_EMIMPMA_1" localSheetId="46" hidden="1">#REF!</definedName>
    <definedName name="_119__123Graph_EMIMPMA_1" localSheetId="18" hidden="1">#REF!</definedName>
    <definedName name="_119__123Graph_EMIMPMA_1" localSheetId="22" hidden="1">#REF!</definedName>
    <definedName name="_119__123Graph_EMIMPMA_1" localSheetId="23" hidden="1">#REF!</definedName>
    <definedName name="_119__123Graph_EMIMPMA_1" localSheetId="24" hidden="1">#REF!</definedName>
    <definedName name="_119__123Graph_EMIMPMA_1" localSheetId="25" hidden="1">#REF!</definedName>
    <definedName name="_119__123Graph_EMIMPMA_1" localSheetId="26" hidden="1">#REF!</definedName>
    <definedName name="_119__123Graph_EMIMPMA_1" localSheetId="27" hidden="1">#REF!</definedName>
    <definedName name="_119__123Graph_EMIMPMA_1" localSheetId="30" hidden="1">#REF!</definedName>
    <definedName name="_119__123Graph_EMIMPMA_1" localSheetId="1" hidden="1">#REF!</definedName>
    <definedName name="_119__123Graph_EMIMPMA_1" localSheetId="33" hidden="1">#REF!</definedName>
    <definedName name="_119__123Graph_EMIMPMA_1" localSheetId="59" hidden="1">#REF!</definedName>
    <definedName name="_119__123Graph_EMIMPMA_1" localSheetId="35" hidden="1">#REF!</definedName>
    <definedName name="_119__123Graph_EMIMPMA_1" hidden="1">#REF!</definedName>
    <definedName name="_12__123Graph_ACHART_2" localSheetId="38" hidden="1">'[58]grspotreba,trzby,mirauspor'!#REF!</definedName>
    <definedName name="_12__123Graph_ACHART_2" localSheetId="46" hidden="1">'[58]grspotreba,trzby,mirauspor'!#REF!</definedName>
    <definedName name="_12__123Graph_ACHART_2" localSheetId="18" hidden="1">'[58]grspotreba,trzby,mirauspor'!#REF!</definedName>
    <definedName name="_12__123Graph_ACHART_2" localSheetId="22" hidden="1">'[58]grspotreba,trzby,mirauspor'!#REF!</definedName>
    <definedName name="_12__123Graph_ACHART_2" localSheetId="23" hidden="1">'[58]grspotreba,trzby,mirauspor'!#REF!</definedName>
    <definedName name="_12__123Graph_ACHART_2" localSheetId="24" hidden="1">'[58]grspotreba,trzby,mirauspor'!#REF!</definedName>
    <definedName name="_12__123Graph_ACHART_2" localSheetId="25" hidden="1">'[58]grspotreba,trzby,mirauspor'!#REF!</definedName>
    <definedName name="_12__123Graph_ACHART_2" localSheetId="26" hidden="1">'[58]grspotreba,trzby,mirauspor'!#REF!</definedName>
    <definedName name="_12__123Graph_ACHART_2" localSheetId="27" hidden="1">'[58]grspotreba,trzby,mirauspor'!#REF!</definedName>
    <definedName name="_12__123Graph_ACHART_2" localSheetId="30" hidden="1">'[58]grspotreba,trzby,mirauspor'!#REF!</definedName>
    <definedName name="_12__123Graph_ACHART_2" localSheetId="1" hidden="1">'[58]grspotreba,trzby,mirauspor'!#REF!</definedName>
    <definedName name="_12__123Graph_ACHART_2" localSheetId="33" hidden="1">'[58]grspotreba,trzby,mirauspor'!#REF!</definedName>
    <definedName name="_12__123Graph_ACHART_2" localSheetId="59" hidden="1">'[58]grspotreba,trzby,mirauspor'!#REF!</definedName>
    <definedName name="_12__123Graph_ACHART_2" localSheetId="35" hidden="1">'[58]grspotreba,trzby,mirauspor'!#REF!</definedName>
    <definedName name="_12__123Graph_ACHART_2" hidden="1">'[58]grspotreba,trzby,mirauspor'!#REF!</definedName>
    <definedName name="_12__123Graph_ACHART_3">'[52]Data D2.5'!$D$22:$N$22</definedName>
    <definedName name="_12__123Graph_AWB_ADJ_PRJ" hidden="1">[53]WB!$Q$255:$AK$255</definedName>
    <definedName name="_12__123Graph_BCHART_1" hidden="1">[47]A!$C$28:$AJ$28</definedName>
    <definedName name="_12__123Graph_CCHART_1" hidden="1">[47]A!$C$24:$AJ$24</definedName>
    <definedName name="_12__123Graph_XChart_1A" hidden="1">[44]CPIINDEX!$B$263:$B$310</definedName>
    <definedName name="_12__123Graph_XCHART_2" hidden="1">[47]A!$C$39:$AJ$39</definedName>
    <definedName name="_12__123Graph_XChart_3A" hidden="1">[46]CPIINDEX!$B$203:$B$310</definedName>
    <definedName name="_12_8">#REF!</definedName>
    <definedName name="_120__123Graph_DCHART_1" hidden="1">[51]A!$C$8:$S$8</definedName>
    <definedName name="_120__123Graph_FMIMPMA_0" localSheetId="38" hidden="1">#REF!</definedName>
    <definedName name="_120__123Graph_FMIMPMA_0" localSheetId="46" hidden="1">#REF!</definedName>
    <definedName name="_120__123Graph_FMIMPMA_0" localSheetId="18" hidden="1">#REF!</definedName>
    <definedName name="_120__123Graph_FMIMPMA_0" localSheetId="22" hidden="1">#REF!</definedName>
    <definedName name="_120__123Graph_FMIMPMA_0" localSheetId="23" hidden="1">#REF!</definedName>
    <definedName name="_120__123Graph_FMIMPMA_0" localSheetId="24" hidden="1">#REF!</definedName>
    <definedName name="_120__123Graph_FMIMPMA_0" localSheetId="25" hidden="1">#REF!</definedName>
    <definedName name="_120__123Graph_FMIMPMA_0" localSheetId="26" hidden="1">#REF!</definedName>
    <definedName name="_120__123Graph_FMIMPMA_0" localSheetId="27" hidden="1">#REF!</definedName>
    <definedName name="_120__123Graph_FMIMPMA_0" localSheetId="30" hidden="1">#REF!</definedName>
    <definedName name="_120__123Graph_FMIMPMA_0" localSheetId="1" hidden="1">#REF!</definedName>
    <definedName name="_120__123Graph_FMIMPMA_0" localSheetId="33" hidden="1">#REF!</definedName>
    <definedName name="_120__123Graph_FMIMPMA_0" localSheetId="59" hidden="1">#REF!</definedName>
    <definedName name="_120__123Graph_FMIMPMA_0" localSheetId="35" hidden="1">#REF!</definedName>
    <definedName name="_120__123Graph_FMIMPMA_0" hidden="1">#REF!</definedName>
    <definedName name="_121__123Graph_DCHART_10" hidden="1">[59]pracovni!$F$49:$F$65</definedName>
    <definedName name="_121__123Graph_XCHART_2" hidden="1">[60]IPC1988!$A$176:$A$182</definedName>
    <definedName name="_122__123Graph_DCHART_11" hidden="1">[45]O!$B$19:$H$19</definedName>
    <definedName name="_122__123Graph_XMIMPMA_0" localSheetId="38" hidden="1">#REF!</definedName>
    <definedName name="_122__123Graph_XMIMPMA_0" localSheetId="46" hidden="1">#REF!</definedName>
    <definedName name="_122__123Graph_XMIMPMA_0" localSheetId="18" hidden="1">#REF!</definedName>
    <definedName name="_122__123Graph_XMIMPMA_0" localSheetId="22" hidden="1">#REF!</definedName>
    <definedName name="_122__123Graph_XMIMPMA_0" localSheetId="23" hidden="1">#REF!</definedName>
    <definedName name="_122__123Graph_XMIMPMA_0" localSheetId="24" hidden="1">#REF!</definedName>
    <definedName name="_122__123Graph_XMIMPMA_0" localSheetId="25" hidden="1">#REF!</definedName>
    <definedName name="_122__123Graph_XMIMPMA_0" localSheetId="26" hidden="1">#REF!</definedName>
    <definedName name="_122__123Graph_XMIMPMA_0" localSheetId="27" hidden="1">#REF!</definedName>
    <definedName name="_122__123Graph_XMIMPMA_0" localSheetId="30" hidden="1">#REF!</definedName>
    <definedName name="_122__123Graph_XMIMPMA_0" localSheetId="1" hidden="1">#REF!</definedName>
    <definedName name="_122__123Graph_XMIMPMA_0" localSheetId="33" hidden="1">#REF!</definedName>
    <definedName name="_122__123Graph_XMIMPMA_0" localSheetId="59" hidden="1">#REF!</definedName>
    <definedName name="_122__123Graph_XMIMPMA_0" localSheetId="35" hidden="1">#REF!</definedName>
    <definedName name="_122__123Graph_XMIMPMA_0" hidden="1">#REF!</definedName>
    <definedName name="_123__123Graph_DCHART_12" hidden="1">[61]H!$B$48:$G$48</definedName>
    <definedName name="_123__123Graph_XR_BMONEY" localSheetId="38" hidden="1">#REF!</definedName>
    <definedName name="_123__123Graph_XR_BMONEY" localSheetId="46" hidden="1">#REF!</definedName>
    <definedName name="_123__123Graph_XR_BMONEY" localSheetId="18" hidden="1">#REF!</definedName>
    <definedName name="_123__123Graph_XR_BMONEY" localSheetId="22" hidden="1">#REF!</definedName>
    <definedName name="_123__123Graph_XR_BMONEY" localSheetId="23" hidden="1">#REF!</definedName>
    <definedName name="_123__123Graph_XR_BMONEY" localSheetId="24" hidden="1">#REF!</definedName>
    <definedName name="_123__123Graph_XR_BMONEY" localSheetId="25" hidden="1">#REF!</definedName>
    <definedName name="_123__123Graph_XR_BMONEY" localSheetId="26" hidden="1">#REF!</definedName>
    <definedName name="_123__123Graph_XR_BMONEY" localSheetId="27" hidden="1">#REF!</definedName>
    <definedName name="_123__123Graph_XR_BMONEY" localSheetId="30" hidden="1">#REF!</definedName>
    <definedName name="_123__123Graph_XR_BMONEY" localSheetId="1" hidden="1">#REF!</definedName>
    <definedName name="_123__123Graph_XR_BMONEY" localSheetId="33" hidden="1">#REF!</definedName>
    <definedName name="_123__123Graph_XR_BMONEY" localSheetId="59" hidden="1">#REF!</definedName>
    <definedName name="_123__123Graph_XR_BMONEY" localSheetId="35" hidden="1">#REF!</definedName>
    <definedName name="_123__123Graph_XR_BMONEY" hidden="1">#REF!</definedName>
    <definedName name="_1234graph_b" hidden="1">[62]GFS!$T$15:$V$15</definedName>
    <definedName name="_123Graph_A1" localSheetId="38" hidden="1">#REF!</definedName>
    <definedName name="_123Graph_A1" localSheetId="46" hidden="1">#REF!</definedName>
    <definedName name="_123Graph_A1" localSheetId="18" hidden="1">#REF!</definedName>
    <definedName name="_123Graph_A1" localSheetId="22" hidden="1">#REF!</definedName>
    <definedName name="_123Graph_A1" localSheetId="23" hidden="1">#REF!</definedName>
    <definedName name="_123Graph_A1" localSheetId="24" hidden="1">#REF!</definedName>
    <definedName name="_123Graph_A1" localSheetId="25" hidden="1">#REF!</definedName>
    <definedName name="_123Graph_A1" localSheetId="26" hidden="1">#REF!</definedName>
    <definedName name="_123Graph_A1" localSheetId="27" hidden="1">#REF!</definedName>
    <definedName name="_123Graph_A1" localSheetId="30" hidden="1">#REF!</definedName>
    <definedName name="_123Graph_A1" localSheetId="1" hidden="1">#REF!</definedName>
    <definedName name="_123Graph_A1" localSheetId="33" hidden="1">#REF!</definedName>
    <definedName name="_123Graph_A1" localSheetId="59" hidden="1">#REF!</definedName>
    <definedName name="_123Graph_A1" localSheetId="35" hidden="1">#REF!</definedName>
    <definedName name="_123Graph_A1" hidden="1">#REF!</definedName>
    <definedName name="_123graph_b" localSheetId="38" hidden="1">[63]A!#REF!</definedName>
    <definedName name="_123graph_b" localSheetId="46" hidden="1">[63]A!#REF!</definedName>
    <definedName name="_123graph_b" localSheetId="18" hidden="1">[63]A!#REF!</definedName>
    <definedName name="_123graph_b" localSheetId="22" hidden="1">[63]A!#REF!</definedName>
    <definedName name="_123graph_b" localSheetId="23" hidden="1">[63]A!#REF!</definedName>
    <definedName name="_123graph_b" localSheetId="24" hidden="1">[63]A!#REF!</definedName>
    <definedName name="_123graph_b" localSheetId="25" hidden="1">[63]A!#REF!</definedName>
    <definedName name="_123graph_b" localSheetId="26" hidden="1">[63]A!#REF!</definedName>
    <definedName name="_123graph_b" localSheetId="27" hidden="1">[63]A!#REF!</definedName>
    <definedName name="_123graph_b" localSheetId="30" hidden="1">[63]A!#REF!</definedName>
    <definedName name="_123graph_b" localSheetId="1" hidden="1">[63]A!#REF!</definedName>
    <definedName name="_123graph_b" localSheetId="33" hidden="1">[63]A!#REF!</definedName>
    <definedName name="_123graph_b" localSheetId="59" hidden="1">[63]A!#REF!</definedName>
    <definedName name="_123graph_b" localSheetId="35" hidden="1">[63]A!#REF!</definedName>
    <definedName name="_123graph_b" hidden="1">[63]A!#REF!</definedName>
    <definedName name="_123graph_bgfs.3" hidden="1">[62]GFS!$T$15:$V$15</definedName>
    <definedName name="_123Graph_BGFS.4" hidden="1">[62]GFS!$T$15:$V$15</definedName>
    <definedName name="_123GRAPH_BTAX1" hidden="1">[62]TAX!$V$22:$X$22</definedName>
    <definedName name="_123GRAPH_C" hidden="1">[62]GFS!$T$16:$V$16</definedName>
    <definedName name="_123GRAPH_CGFS.3" hidden="1">[62]GFS!$T$16:$V$16</definedName>
    <definedName name="_123Graph_CTAX1" hidden="1">[62]TAX!$V$23:$X$23</definedName>
    <definedName name="_123GRAPH_CTAX2" hidden="1">[62]TAX!$V$23:$X$23</definedName>
    <definedName name="_123GRAPH_D" hidden="1">[62]TAX!$V$24:$X$24</definedName>
    <definedName name="_123GRAPH_DTAX1" hidden="1">[62]TAX!$V$24:$X$24</definedName>
    <definedName name="_123Graph_E" hidden="1">[62]TAX!$V$26:$X$26</definedName>
    <definedName name="_123GRAPH_ETAX2" hidden="1">[62]TAX!$V$26:$X$26</definedName>
    <definedName name="_123GRAPH_F" hidden="1">[62]TAX!$V$26:$X$26</definedName>
    <definedName name="_123GRAPH_K" hidden="1">[62]TAX!$V$24:$X$24</definedName>
    <definedName name="_123GRAPH_X" hidden="1">[62]GFS!$T$6:$V$6</definedName>
    <definedName name="_123GRAPH_XGFS.1" hidden="1">[62]GFS!$T$6:$V$6</definedName>
    <definedName name="_123GRAPH_XGFS.3" hidden="1">[62]GFS!$T$6:$V$6</definedName>
    <definedName name="_123gRAPH_XTAX1" hidden="1">[62]TAX!$V$4:$X$4</definedName>
    <definedName name="_123GRAPH_XTAX2" hidden="1">[62]TAX!$V$4:$X$4</definedName>
    <definedName name="_124__123Graph_DCHART_13" hidden="1">[64]D!$G$150:$G$161</definedName>
    <definedName name="_125__123Graph_DCHART_14" hidden="1">[61]H!$B$48:$G$48</definedName>
    <definedName name="_126__123Graph_DCHART_17" hidden="1">[49]grafy!#REF!</definedName>
    <definedName name="_127__123Graph_DCHART_19" hidden="1">[45]H!$B$82:$G$82</definedName>
    <definedName name="_128__123Graph_DCHART_2" hidden="1">[65]sez_očist!$F$20:$AI$20</definedName>
    <definedName name="_129__123Graph_DCHART_20" hidden="1">[45]A!$B$13:$H$13</definedName>
    <definedName name="_12no" localSheetId="38" hidden="1">'[28]Dep fonct'!#REF!</definedName>
    <definedName name="_12no" localSheetId="46" hidden="1">'[28]Dep fonct'!#REF!</definedName>
    <definedName name="_12no" localSheetId="18" hidden="1">'[28]Dep fonct'!#REF!</definedName>
    <definedName name="_12no" localSheetId="22" hidden="1">'[28]Dep fonct'!#REF!</definedName>
    <definedName name="_12no" localSheetId="23" hidden="1">'[28]Dep fonct'!#REF!</definedName>
    <definedName name="_12no" localSheetId="24" hidden="1">'[28]Dep fonct'!#REF!</definedName>
    <definedName name="_12no" localSheetId="25" hidden="1">'[28]Dep fonct'!#REF!</definedName>
    <definedName name="_12no" localSheetId="26" hidden="1">'[28]Dep fonct'!#REF!</definedName>
    <definedName name="_12no" localSheetId="27" hidden="1">'[28]Dep fonct'!#REF!</definedName>
    <definedName name="_12no" localSheetId="30" hidden="1">'[28]Dep fonct'!#REF!</definedName>
    <definedName name="_12no" localSheetId="1" hidden="1">'[28]Dep fonct'!#REF!</definedName>
    <definedName name="_12no" localSheetId="33" hidden="1">'[28]Dep fonct'!#REF!</definedName>
    <definedName name="_12no" localSheetId="59" hidden="1">'[28]Dep fonct'!#REF!</definedName>
    <definedName name="_12no" localSheetId="35" hidden="1">'[28]Dep fonct'!#REF!</definedName>
    <definedName name="_12no" hidden="1">'[28]Dep fonct'!#REF!</definedName>
    <definedName name="_12Y" localSheetId="38">[5]EAT12_1!#REF!,[5]EAT12_1!#REF!,[5]EAT12_1!#REF!,[5]EAT12_1!#REF!,[5]EAT12_1!#REF!,[5]EAT12_1!#REF!,[5]EAT12_1!#REF!,[5]EAT12_1!#REF!,[5]EAT12_1!#REF!,[5]EAT12_1!#REF!</definedName>
    <definedName name="_12Y" localSheetId="39">[5]EAT12_1!#REF!,[5]EAT12_1!#REF!,[5]EAT12_1!#REF!,[5]EAT12_1!#REF!,[5]EAT12_1!#REF!,[5]EAT12_1!#REF!,[5]EAT12_1!#REF!,[5]EAT12_1!#REF!,[5]EAT12_1!#REF!,[5]EAT12_1!#REF!</definedName>
    <definedName name="_12Y" localSheetId="46">[5]EAT12_1!#REF!,[5]EAT12_1!#REF!,[5]EAT12_1!#REF!,[5]EAT12_1!#REF!,[5]EAT12_1!#REF!,[5]EAT12_1!#REF!,[5]EAT12_1!#REF!,[5]EAT12_1!#REF!,[5]EAT12_1!#REF!,[5]EAT12_1!#REF!</definedName>
    <definedName name="_12Y" localSheetId="67">[5]EAT12_1!#REF!,[5]EAT12_1!#REF!,[5]EAT12_1!#REF!,[5]EAT12_1!#REF!,[5]EAT12_1!#REF!,[5]EAT12_1!#REF!,[5]EAT12_1!#REF!,[5]EAT12_1!#REF!,[5]EAT12_1!#REF!,[5]EAT12_1!#REF!</definedName>
    <definedName name="_12Y" localSheetId="61">[5]EAT12_1!#REF!,[5]EAT12_1!#REF!,[5]EAT12_1!#REF!,[5]EAT12_1!#REF!,[5]EAT12_1!#REF!,[5]EAT12_1!#REF!,[5]EAT12_1!#REF!,[5]EAT12_1!#REF!,[5]EAT12_1!#REF!,[5]EAT12_1!#REF!</definedName>
    <definedName name="_12Y" localSheetId="16">[5]EAT12_1!#REF!,[5]EAT12_1!#REF!,[5]EAT12_1!#REF!,[5]EAT12_1!#REF!,[5]EAT12_1!#REF!,[5]EAT12_1!#REF!,[5]EAT12_1!#REF!,[5]EAT12_1!#REF!,[5]EAT12_1!#REF!,[5]EAT12_1!#REF!</definedName>
    <definedName name="_12Y" localSheetId="18">[5]EAT12_1!#REF!,[5]EAT12_1!#REF!,[5]EAT12_1!#REF!,[5]EAT12_1!#REF!,[5]EAT12_1!#REF!,[5]EAT12_1!#REF!,[5]EAT12_1!#REF!,[5]EAT12_1!#REF!,[5]EAT12_1!#REF!,[5]EAT12_1!#REF!</definedName>
    <definedName name="_12Y" localSheetId="27">[5]EAT12_1!#REF!,[5]EAT12_1!#REF!,[5]EAT12_1!#REF!,[5]EAT12_1!#REF!,[5]EAT12_1!#REF!,[5]EAT12_1!#REF!,[5]EAT12_1!#REF!,[5]EAT12_1!#REF!,[5]EAT12_1!#REF!,[5]EAT12_1!#REF!</definedName>
    <definedName name="_12Y" localSheetId="1">[5]EAT12_1!#REF!,[5]EAT12_1!#REF!,[5]EAT12_1!#REF!,[5]EAT12_1!#REF!,[5]EAT12_1!#REF!,[5]EAT12_1!#REF!,[5]EAT12_1!#REF!,[5]EAT12_1!#REF!,[5]EAT12_1!#REF!,[5]EAT12_1!#REF!</definedName>
    <definedName name="_12Y" localSheetId="15">[5]EAT12_1!#REF!,[5]EAT12_1!#REF!,[5]EAT12_1!#REF!,[5]EAT12_1!#REF!,[5]EAT12_1!#REF!,[5]EAT12_1!#REF!,[5]EAT12_1!#REF!,[5]EAT12_1!#REF!,[5]EAT12_1!#REF!,[5]EAT12_1!#REF!</definedName>
    <definedName name="_12Y" localSheetId="59">[5]EAT12_1!#REF!,[5]EAT12_1!#REF!,[5]EAT12_1!#REF!,[5]EAT12_1!#REF!,[5]EAT12_1!#REF!,[5]EAT12_1!#REF!,[5]EAT12_1!#REF!,[5]EAT12_1!#REF!,[5]EAT12_1!#REF!,[5]EAT12_1!#REF!</definedName>
    <definedName name="_12Y" localSheetId="35">[5]EAT12_1!#REF!,[5]EAT12_1!#REF!,[5]EAT12_1!#REF!,[5]EAT12_1!#REF!,[5]EAT12_1!#REF!,[5]EAT12_1!#REF!,[5]EAT12_1!#REF!,[5]EAT12_1!#REF!,[5]EAT12_1!#REF!,[5]EAT12_1!#REF!</definedName>
    <definedName name="_12Y">[5]EAT12_1!#REF!,[5]EAT12_1!#REF!,[5]EAT12_1!#REF!,[5]EAT12_1!#REF!,[5]EAT12_1!#REF!,[5]EAT12_1!#REF!,[5]EAT12_1!#REF!,[5]EAT12_1!#REF!,[5]EAT12_1!#REF!,[5]EAT12_1!#REF!</definedName>
    <definedName name="_13__123Graph_ACHART_20" hidden="1">[45]A!$B$10:$H$10</definedName>
    <definedName name="_13__123Graph_ACHART_4">'[52]Data D2.5'!$C$8:$C$21</definedName>
    <definedName name="_13__123Graph_BCHART_1" hidden="1">[47]A!$C$28:$AJ$28</definedName>
    <definedName name="_13__123Graph_BCHART_2" hidden="1">[47]A!$C$36:$AJ$36</definedName>
    <definedName name="_13__123Graph_CCHART_2" hidden="1">[47]A!$C$38:$AJ$38</definedName>
    <definedName name="_13__123Graph_XChart_2A" hidden="1">[44]CPIINDEX!$B$203:$B$310</definedName>
    <definedName name="_13__123Graph_XChart_4A" hidden="1">[46]CPIINDEX!$B$239:$B$298</definedName>
    <definedName name="_13_9">#REF!</definedName>
    <definedName name="_130__123Graph_DCHART_23" localSheetId="38" hidden="1">[45]S!#REF!</definedName>
    <definedName name="_130__123Graph_DCHART_23" localSheetId="46" hidden="1">[45]S!#REF!</definedName>
    <definedName name="_130__123Graph_DCHART_23" localSheetId="18" hidden="1">[45]S!#REF!</definedName>
    <definedName name="_130__123Graph_DCHART_23" localSheetId="1" hidden="1">[45]S!#REF!</definedName>
    <definedName name="_130__123Graph_DCHART_23" localSheetId="59" hidden="1">[45]S!#REF!</definedName>
    <definedName name="_130__123Graph_DCHART_23" localSheetId="35" hidden="1">[45]S!#REF!</definedName>
    <definedName name="_130__123Graph_DCHART_23" hidden="1">[45]S!#REF!</definedName>
    <definedName name="_131__123Graph_DCHART_24" hidden="1">'[49] data'!$DS$54:$DS$66</definedName>
    <definedName name="_132__123Graph_DCHART_26" hidden="1">[45]H!$B$140:$H$140</definedName>
    <definedName name="_133__123Graph_DCHART_27" hidden="1">[45]K!$B$27:$D$27</definedName>
    <definedName name="_134__123Graph_DCHART_3" hidden="1">[51]A!$D$68:$H$68</definedName>
    <definedName name="_134__123Graph_XREALEX_WAGE" localSheetId="38" hidden="1">[66]PRIVATE!#REF!</definedName>
    <definedName name="_134__123Graph_XREALEX_WAGE" localSheetId="46" hidden="1">[66]PRIVATE!#REF!</definedName>
    <definedName name="_134__123Graph_XREALEX_WAGE" localSheetId="18" hidden="1">[66]PRIVATE!#REF!</definedName>
    <definedName name="_134__123Graph_XREALEX_WAGE" localSheetId="22" hidden="1">[66]PRIVATE!#REF!</definedName>
    <definedName name="_134__123Graph_XREALEX_WAGE" localSheetId="23" hidden="1">[66]PRIVATE!#REF!</definedName>
    <definedName name="_134__123Graph_XREALEX_WAGE" localSheetId="24" hidden="1">[66]PRIVATE!#REF!</definedName>
    <definedName name="_134__123Graph_XREALEX_WAGE" localSheetId="25" hidden="1">[66]PRIVATE!#REF!</definedName>
    <definedName name="_134__123Graph_XREALEX_WAGE" localSheetId="26" hidden="1">[66]PRIVATE!#REF!</definedName>
    <definedName name="_134__123Graph_XREALEX_WAGE" localSheetId="27" hidden="1">[66]PRIVATE!#REF!</definedName>
    <definedName name="_134__123Graph_XREALEX_WAGE" localSheetId="30" hidden="1">[66]PRIVATE!#REF!</definedName>
    <definedName name="_134__123Graph_XREALEX_WAGE" localSheetId="1" hidden="1">[66]PRIVATE!#REF!</definedName>
    <definedName name="_134__123Graph_XREALEX_WAGE" localSheetId="33" hidden="1">[66]PRIVATE!#REF!</definedName>
    <definedName name="_134__123Graph_XREALEX_WAGE" localSheetId="59" hidden="1">[66]PRIVATE!#REF!</definedName>
    <definedName name="_134__123Graph_XREALEX_WAGE" localSheetId="35" hidden="1">[66]PRIVATE!#REF!</definedName>
    <definedName name="_134__123Graph_XREALEX_WAGE" hidden="1">[66]PRIVATE!#REF!</definedName>
    <definedName name="_135__123Graph_DCHART_32" hidden="1">[45]H!$B$148:$C$148</definedName>
    <definedName name="_136__123Graph_DCHART_33" hidden="1">[45]K!$B$26:$E$26</definedName>
    <definedName name="_137__123Graph_DCHART_35" hidden="1">[45]H!$B$175:$C$175</definedName>
    <definedName name="_138__123Graph_DCHART_36" hidden="1">[45]D!$B$114:$G$114</definedName>
    <definedName name="_139__123Graph_DCHART_37" hidden="1">[45]S!#REF!</definedName>
    <definedName name="_14__123Graph_ACHART_21" hidden="1">'[49] data'!$F$17:$F$68</definedName>
    <definedName name="_14__123Graph_ACHART_5">[67]Sheet4!$M$7:$M$12</definedName>
    <definedName name="_14__123Graph_BCHART_2" hidden="1">[47]A!$C$36:$AJ$36</definedName>
    <definedName name="_14__123Graph_BWB_ADJ_PRJ" hidden="1">[53]WB!$Q$257:$AK$257</definedName>
    <definedName name="_14__123Graph_XCHART_1" hidden="1">[47]A!$C$5:$AJ$5</definedName>
    <definedName name="_14__123Graph_XChart_3A" hidden="1">[44]CPIINDEX!$B$203:$B$310</definedName>
    <definedName name="_140__123Graph_DCHART_38" hidden="1">[45]F!$B$61:$I$61</definedName>
    <definedName name="_141__123Graph_DCHART_39" hidden="1">[45]D!$B$157:$G$157</definedName>
    <definedName name="_142__123Graph_DCHART_4" hidden="1">'[68]produkt a mzda'!$R$4:$R$32</definedName>
    <definedName name="_143__123Graph_DCHART_5" hidden="1">[61]F!#REF!</definedName>
    <definedName name="_144__123Graph_DCHART_6" hidden="1">[54]JMN!$D$2:$D$17</definedName>
    <definedName name="_145__123Graph_DCHART_7" hidden="1">'[55]gr HDPprvyr'!$D$3:$D$14</definedName>
    <definedName name="_146__123Graph_DCHART_8" hidden="1">[61]G!$F$5:$F$9</definedName>
    <definedName name="_147__123Graph_DCHART_9" hidden="1">[57]sazby!$F$507:$F$632</definedName>
    <definedName name="_148__123Graph_ECHART_1" hidden="1">[51]A!$C$9:$S$9</definedName>
    <definedName name="_149__123Graph_ECHART_10" hidden="1">'[68]PH a mzda'!$R$226:$R$235</definedName>
    <definedName name="_15__123Graph_ACHART_22" hidden="1">[45]C!$E$57:$E$63</definedName>
    <definedName name="_15__123Graph_ACHART_6">[67]Sheet4!$M$19:$M$24</definedName>
    <definedName name="_15__123Graph_CCHART_1" hidden="1">[47]A!$C$24:$AJ$24</definedName>
    <definedName name="_15__123Graph_XCHART_2" hidden="1">[47]A!$C$39:$AJ$39</definedName>
    <definedName name="_15__123Graph_XChart_4A" hidden="1">[44]CPIINDEX!$B$239:$B$298</definedName>
    <definedName name="_15_dez_08">"POthers"</definedName>
    <definedName name="_150__123Graph_ECHART_13" hidden="1">[61]H!$B$49:$G$49</definedName>
    <definedName name="_151__123Graph_ECHART_14" hidden="1">[61]H!$B$49:$G$49</definedName>
    <definedName name="_152__123Graph_ECHART_2" hidden="1">#N/A</definedName>
    <definedName name="_153__123Graph_ECHART_20" hidden="1">[45]A!$B$17:$H$17</definedName>
    <definedName name="_154__123Graph_ECHART_23" hidden="1">[45]S!#REF!</definedName>
    <definedName name="_155__123Graph_ECHART_26" hidden="1">[45]H!$B$143:$H$143</definedName>
    <definedName name="_156__123Graph_ECHART_27" hidden="1">[45]K!$B$28:$D$28</definedName>
    <definedName name="_157__123Graph_ECHART_3" hidden="1">[61]D!$C$9:$E$9</definedName>
    <definedName name="_158__123Graph_ECHART_32" hidden="1">[45]H!$B$149:$C$149</definedName>
    <definedName name="_159__123Graph_ECHART_33" hidden="1">[45]K!$B$27:$E$27</definedName>
    <definedName name="_16__123Graph_ACHART_23" hidden="1">[45]S!#REF!</definedName>
    <definedName name="_16__123Graph_ACHART_7">[67]Sheet4!$M$31:$M$36</definedName>
    <definedName name="_16__123Graph_CCHART_2" hidden="1">[47]A!$C$38:$AJ$38</definedName>
    <definedName name="_16__123Graph_XChart_1A" hidden="1">[44]CPIINDEX!$B$263:$B$310</definedName>
    <definedName name="_160__123Graph_ECHART_37" localSheetId="38" hidden="1">[45]S!#REF!</definedName>
    <definedName name="_160__123Graph_ECHART_37" localSheetId="46" hidden="1">[45]S!#REF!</definedName>
    <definedName name="_160__123Graph_ECHART_37" localSheetId="18" hidden="1">[45]S!#REF!</definedName>
    <definedName name="_160__123Graph_ECHART_37" localSheetId="22" hidden="1">[45]S!#REF!</definedName>
    <definedName name="_160__123Graph_ECHART_37" localSheetId="23" hidden="1">[45]S!#REF!</definedName>
    <definedName name="_160__123Graph_ECHART_37" localSheetId="24" hidden="1">[45]S!#REF!</definedName>
    <definedName name="_160__123Graph_ECHART_37" localSheetId="25" hidden="1">[45]S!#REF!</definedName>
    <definedName name="_160__123Graph_ECHART_37" localSheetId="26" hidden="1">[45]S!#REF!</definedName>
    <definedName name="_160__123Graph_ECHART_37" localSheetId="27" hidden="1">[45]S!#REF!</definedName>
    <definedName name="_160__123Graph_ECHART_37" localSheetId="30" hidden="1">[45]S!#REF!</definedName>
    <definedName name="_160__123Graph_ECHART_37" localSheetId="1" hidden="1">[45]S!#REF!</definedName>
    <definedName name="_160__123Graph_ECHART_37" localSheetId="33" hidden="1">[45]S!#REF!</definedName>
    <definedName name="_160__123Graph_ECHART_37" localSheetId="59" hidden="1">[45]S!#REF!</definedName>
    <definedName name="_160__123Graph_ECHART_37" localSheetId="35" hidden="1">[45]S!#REF!</definedName>
    <definedName name="_160__123Graph_ECHART_37" hidden="1">[45]S!#REF!</definedName>
    <definedName name="_161__123Graph_ECHART_38" hidden="1">[45]F!$B$18:$I$18</definedName>
    <definedName name="_162__123Graph_ECHART_4" hidden="1">[61]E!$C$9:$E$9</definedName>
    <definedName name="_163__123Graph_ECHART_5" hidden="1">'[55]gr komponent'!$E$10:$E$25</definedName>
    <definedName name="_164__123Graph_ECHART_6" hidden="1">[61]F!#REF!</definedName>
    <definedName name="_165__123Graph_ECHART_7" hidden="1">'[55]gr HDPprvyr'!$G$3:$G$14</definedName>
    <definedName name="_165_0ju" localSheetId="38" hidden="1">#REF!</definedName>
    <definedName name="_165_0ju" localSheetId="46" hidden="1">#REF!</definedName>
    <definedName name="_165_0ju" localSheetId="18" hidden="1">#REF!</definedName>
    <definedName name="_165_0ju" localSheetId="22" hidden="1">#REF!</definedName>
    <definedName name="_165_0ju" localSheetId="23" hidden="1">#REF!</definedName>
    <definedName name="_165_0ju" localSheetId="24" hidden="1">#REF!</definedName>
    <definedName name="_165_0ju" localSheetId="25" hidden="1">#REF!</definedName>
    <definedName name="_165_0ju" localSheetId="26" hidden="1">#REF!</definedName>
    <definedName name="_165_0ju" localSheetId="27" hidden="1">#REF!</definedName>
    <definedName name="_165_0ju" localSheetId="30" hidden="1">#REF!</definedName>
    <definedName name="_165_0ju" localSheetId="1" hidden="1">#REF!</definedName>
    <definedName name="_165_0ju" localSheetId="33" hidden="1">#REF!</definedName>
    <definedName name="_165_0ju" localSheetId="59" hidden="1">#REF!</definedName>
    <definedName name="_165_0ju" localSheetId="35" hidden="1">#REF!</definedName>
    <definedName name="_165_0ju" hidden="1">#REF!</definedName>
    <definedName name="_166__123Graph_ECHART_9" hidden="1">[59]pracovni!$F$29:$F$45</definedName>
    <definedName name="_167__123Graph_FCHART_10" hidden="1">'[68]PH a mzda'!$H$226:$H$235</definedName>
    <definedName name="_168__123Graph_FCHART_13" hidden="1">[61]H!#REF!</definedName>
    <definedName name="_169__123Graph_FCHART_14" hidden="1">[61]H!#REF!</definedName>
    <definedName name="_17__123Graph_ACHART_24" hidden="1">[45]U!$C$4:$E$4</definedName>
    <definedName name="_17__123Graph_ACHART_8">[67]Sheet4!$M$43:$M$48</definedName>
    <definedName name="_17__123Graph_XCHART_1" hidden="1">[47]A!$C$5:$AJ$5</definedName>
    <definedName name="_17__123Graph_XChart_2A" hidden="1">[44]CPIINDEX!$B$203:$B$310</definedName>
    <definedName name="_170__123Graph_FCHART_2" hidden="1">[54]NHPP!$D$9:$D$24</definedName>
    <definedName name="_171__123Graph_FCHART_23" hidden="1">[45]S!#REF!</definedName>
    <definedName name="_172__123Graph_FCHART_27" hidden="1">[45]K!$B$29:$D$29</definedName>
    <definedName name="_173__123Graph_FCHART_3" hidden="1">[61]D!$C$10:$E$10</definedName>
    <definedName name="_174__123Graph_FCHART_33" hidden="1">[45]K!$B$28:$E$28</definedName>
    <definedName name="_175__123Graph_FCHART_37" hidden="1">[45]S!#REF!</definedName>
    <definedName name="_176__123Graph_FCHART_4" hidden="1">[61]E!$C$10:$E$10</definedName>
    <definedName name="_177__123Graph_FCHART_5" hidden="1">[61]F!#REF!</definedName>
    <definedName name="_178__123Graph_FCHART_7" hidden="1">'[55]gr HDPprvyr'!$F$3:$F$14</definedName>
    <definedName name="_179__123Graph_LBL_ACHART_23" hidden="1">[45]S!#REF!</definedName>
    <definedName name="_18__123Graph_ACHART_25" hidden="1">[45]U!$B$10:$D$10</definedName>
    <definedName name="_18__123Graph_ACHART_9">[69]Sheet1!$C$231:$C$242</definedName>
    <definedName name="_18__123Graph_XChart_1A" hidden="1">[46]CPIINDEX!$B$263:$B$310</definedName>
    <definedName name="_18__123Graph_XCHART_2" hidden="1">[47]A!$C$39:$AJ$39</definedName>
    <definedName name="_18__123Graph_XChart_3A" hidden="1">[44]CPIINDEX!$B$203:$B$310</definedName>
    <definedName name="_18_0Ch">#REF!</definedName>
    <definedName name="_180__123Graph_LBL_ACHART_24" hidden="1">[45]U!$C$4:$E$4</definedName>
    <definedName name="_181__123Graph_LBL_ACHART_26" hidden="1">[45]H!$B$137:$H$137</definedName>
    <definedName name="_182__123Graph_LBL_ACHART_28" hidden="1">[45]C!$I$8:$K$8</definedName>
    <definedName name="_183__123Graph_LBL_ACHART_3" hidden="1">[61]D!$C$5:$I$5</definedName>
    <definedName name="_184__123Graph_LBL_ACHART_31" hidden="1">[45]M!$B$88:$I$88</definedName>
    <definedName name="_185__123Graph_LBL_ACHART_36" hidden="1">[45]D!$B$111:$G$111</definedName>
    <definedName name="_186__123Graph_LBL_ACHART_37" hidden="1">[45]S!#REF!</definedName>
    <definedName name="_187__123Graph_LBL_ACHART_39" hidden="1">[45]D!$B$154:$G$154</definedName>
    <definedName name="_188__123Graph_LBL_ACHART_4" hidden="1">[61]E!$C$5:$I$5</definedName>
    <definedName name="_189__123Graph_LBL_ACHART_6" hidden="1">[61]F!#REF!</definedName>
    <definedName name="_19__123Graph_ACHART_26" hidden="1">[45]H!$B$137:$H$137</definedName>
    <definedName name="_19__123Graph_BCHART_1">'[52]Data D2.5'!#REF!</definedName>
    <definedName name="_19__123Graph_XChart_4A" hidden="1">[44]CPIINDEX!$B$239:$B$298</definedName>
    <definedName name="_19_0Ch">#REF!</definedName>
    <definedName name="_190__123Graph_LBL_BCHART_23" localSheetId="38" hidden="1">[45]S!#REF!</definedName>
    <definedName name="_190__123Graph_LBL_BCHART_23" localSheetId="46" hidden="1">[45]S!#REF!</definedName>
    <definedName name="_190__123Graph_LBL_BCHART_23" localSheetId="18" hidden="1">[45]S!#REF!</definedName>
    <definedName name="_190__123Graph_LBL_BCHART_23" localSheetId="1" hidden="1">[45]S!#REF!</definedName>
    <definedName name="_190__123Graph_LBL_BCHART_23" localSheetId="59" hidden="1">[45]S!#REF!</definedName>
    <definedName name="_190__123Graph_LBL_BCHART_23" localSheetId="35" hidden="1">[45]S!#REF!</definedName>
    <definedName name="_190__123Graph_LBL_BCHART_23" hidden="1">[45]S!#REF!</definedName>
    <definedName name="_191__123Graph_LBL_BCHART_24" hidden="1">[45]U!$C$5:$E$5</definedName>
    <definedName name="_192__123Graph_LBL_BCHART_28" hidden="1">[45]C!$I$9:$K$9</definedName>
    <definedName name="_193__123Graph_LBL_BCHART_3" hidden="1">[61]D!$C$6:$I$6</definedName>
    <definedName name="_194__123Graph_LBL_BCHART_31" hidden="1">[45]M!$B$89:$I$89</definedName>
    <definedName name="_195__123Graph_LBL_BCHART_32" hidden="1">[45]H!$F$146:$H$146</definedName>
    <definedName name="_196__123Graph_LBL_BCHART_36" hidden="1">[45]D!$B$112:$G$112</definedName>
    <definedName name="_197__123Graph_LBL_BCHART_37" hidden="1">[45]S!#REF!</definedName>
    <definedName name="_198__123Graph_LBL_BCHART_39" hidden="1">[45]D!$B$155:$G$155</definedName>
    <definedName name="_199__123Graph_LBL_BCHART_4" hidden="1">[61]E!$C$6:$I$6</definedName>
    <definedName name="_19951_9">#REF!</definedName>
    <definedName name="_1995M1" localSheetId="38">#REF!</definedName>
    <definedName name="_1995M1" localSheetId="46">#REF!</definedName>
    <definedName name="_1995M1" localSheetId="18">#REF!</definedName>
    <definedName name="_1995M1" localSheetId="1">#REF!</definedName>
    <definedName name="_1995M1" localSheetId="59">#REF!</definedName>
    <definedName name="_1995M1" localSheetId="35">#REF!</definedName>
    <definedName name="_1995M1">#REF!</definedName>
    <definedName name="_1Macros_Import_.qbop" localSheetId="53">[70]!'[Macros Import].qbop'</definedName>
    <definedName name="_1Macros_Import_.qbop" localSheetId="47">[70]!'[Macros Import].qbop'</definedName>
    <definedName name="_1Macros_Import_.qbop" localSheetId="65">[70]!'[Macros Import].qbop'</definedName>
    <definedName name="_1Macros_Import_.qbop" localSheetId="67">[70]!'[Macros Import].qbop'</definedName>
    <definedName name="_1Macros_Import_.qbop" localSheetId="18">[70]!'[Macros Import].qbop'</definedName>
    <definedName name="_1Macros_Import_.qbop" localSheetId="0">[70]!'[Macros Import].qbop'</definedName>
    <definedName name="_1Macros_Import_.qbop" localSheetId="1">[70]!'[Macros Import].qbop'</definedName>
    <definedName name="_1Macros_Import_.qbop" localSheetId="2">[70]!'[Macros Import].qbop'</definedName>
    <definedName name="_1Macros_Import_.qbop" localSheetId="6">[70]!'[Macros Import].qbop'</definedName>
    <definedName name="_1Macros_Import_.qbop" localSheetId="14">[70]!'[Macros Import].qbop'</definedName>
    <definedName name="_1Macros_Import_.qbop" localSheetId="59">[70]!'[Macros Import].qbop'</definedName>
    <definedName name="_1Macros_Import_.qbop" localSheetId="35">[70]!'[Macros Import].qbop'</definedName>
    <definedName name="_1Macros_Import_.qbop">[70]!'[Macros Import].qbop'</definedName>
    <definedName name="_2___123Graph_AChart_2A" hidden="1">[16]CPIINDEX!$K$203:$K$304</definedName>
    <definedName name="_2__123Graph_AChart_1" localSheetId="38" hidden="1">'[71]Table 1'!#REF!</definedName>
    <definedName name="_2__123Graph_AChart_1" localSheetId="39" hidden="1">'[71]Table 1'!#REF!</definedName>
    <definedName name="_2__123Graph_AChart_1" localSheetId="46" hidden="1">'[71]Table 1'!#REF!</definedName>
    <definedName name="_2__123Graph_AChart_1" localSheetId="67" hidden="1">'[71]Table 1'!#REF!</definedName>
    <definedName name="_2__123Graph_AChart_1" localSheetId="18" hidden="1">'[71]Table 1'!#REF!</definedName>
    <definedName name="_2__123Graph_AChart_1" localSheetId="27" hidden="1">'[71]Table 1'!#REF!</definedName>
    <definedName name="_2__123Graph_AChart_1" localSheetId="1" hidden="1">'[71]Table 1'!#REF!</definedName>
    <definedName name="_2__123Graph_AChart_1" localSheetId="15" hidden="1">'[71]Table 1'!#REF!</definedName>
    <definedName name="_2__123Graph_AChart_1" localSheetId="59" hidden="1">'[71]Table 1'!#REF!</definedName>
    <definedName name="_2__123Graph_AChart_1" localSheetId="35" hidden="1">'[71]Table 1'!#REF!</definedName>
    <definedName name="_2__123Graph_AChart_1" hidden="1">'[71]Table 1'!#REF!</definedName>
    <definedName name="_2__123Graph_ACHART_10" hidden="1">[59]pracovni!$E$49:$E$62</definedName>
    <definedName name="_2__123Graph_AChart_1A" hidden="1">[46]CPIINDEX!$O$263:$O$310</definedName>
    <definedName name="_2__123Graph_ACHART_2" hidden="1">[72]A!$C$31:$AJ$31</definedName>
    <definedName name="_2__123Graph_AChart_2A" hidden="1">[44]CPIINDEX!$K$203:$K$304</definedName>
    <definedName name="_2__123Graph_ACHART_8" localSheetId="38" hidden="1">#REF!</definedName>
    <definedName name="_2__123Graph_ACHART_8" localSheetId="46" hidden="1">#REF!</definedName>
    <definedName name="_2__123Graph_ACHART_8" localSheetId="18" hidden="1">#REF!</definedName>
    <definedName name="_2__123Graph_ACHART_8" localSheetId="22" hidden="1">#REF!</definedName>
    <definedName name="_2__123Graph_ACHART_8" localSheetId="23" hidden="1">#REF!</definedName>
    <definedName name="_2__123Graph_ACHART_8" localSheetId="24" hidden="1">#REF!</definedName>
    <definedName name="_2__123Graph_ACHART_8" localSheetId="25" hidden="1">#REF!</definedName>
    <definedName name="_2__123Graph_ACHART_8" localSheetId="26" hidden="1">#REF!</definedName>
    <definedName name="_2__123Graph_ACHART_8" localSheetId="27" hidden="1">#REF!</definedName>
    <definedName name="_2__123Graph_ACHART_8" localSheetId="30" hidden="1">#REF!</definedName>
    <definedName name="_2__123Graph_ACHART_8" localSheetId="1" hidden="1">#REF!</definedName>
    <definedName name="_2__123Graph_ACHART_8" localSheetId="33" hidden="1">#REF!</definedName>
    <definedName name="_2__123Graph_ACHART_8" localSheetId="59" hidden="1">#REF!</definedName>
    <definedName name="_2__123Graph_ACHART_8" localSheetId="35" hidden="1">#REF!</definedName>
    <definedName name="_2__123Graph_ACHART_8" hidden="1">#REF!</definedName>
    <definedName name="_2__123Graph_ADEV_EMPL" localSheetId="38" hidden="1">'[12]Time series'!#REF!</definedName>
    <definedName name="_2__123Graph_ADEV_EMPL" localSheetId="39" hidden="1">'[12]Time series'!#REF!</definedName>
    <definedName name="_2__123Graph_ADEV_EMPL" localSheetId="46" hidden="1">'[12]Time series'!#REF!</definedName>
    <definedName name="_2__123Graph_ADEV_EMPL" localSheetId="67" hidden="1">'[12]Time series'!#REF!</definedName>
    <definedName name="_2__123Graph_ADEV_EMPL" localSheetId="18" hidden="1">'[12]Time series'!#REF!</definedName>
    <definedName name="_2__123Graph_ADEV_EMPL" localSheetId="27" hidden="1">'[12]Time series'!#REF!</definedName>
    <definedName name="_2__123Graph_ADEV_EMPL" localSheetId="1" hidden="1">'[12]Time series'!#REF!</definedName>
    <definedName name="_2__123Graph_ADEV_EMPL" localSheetId="15" hidden="1">'[12]Time series'!#REF!</definedName>
    <definedName name="_2__123Graph_ADEV_EMPL" localSheetId="59" hidden="1">'[12]Time series'!#REF!</definedName>
    <definedName name="_2__123Graph_ADEV_EMPL" localSheetId="35" hidden="1">'[12]Time series'!#REF!</definedName>
    <definedName name="_2__123Graph_ADEV_EMPL" hidden="1">'[12]Time series'!#REF!</definedName>
    <definedName name="_2__123Graph_BCHART_1A" hidden="1">[24]data!$K$13:$K$91</definedName>
    <definedName name="_2_0Ch">#REF!</definedName>
    <definedName name="_2_10">#REF!</definedName>
    <definedName name="_20__123Graph_ACHART_27" hidden="1">[45]K!$B$24:$D$24</definedName>
    <definedName name="_20__123Graph_BCHART_10">[69]Sheet1!$C$294:$C$306</definedName>
    <definedName name="_20__123Graph_BWB_ADJ_PRJ" hidden="1">[53]WB!$Q$257:$AK$257</definedName>
    <definedName name="_20__123Graph_XChart_2A" hidden="1">[46]CPIINDEX!$B$203:$B$310</definedName>
    <definedName name="_20_0Ch">#REF!</definedName>
    <definedName name="_200__123Graph_LBL_BCHART_6" localSheetId="22" hidden="1">[61]F!#REF!</definedName>
    <definedName name="_200__123Graph_LBL_BCHART_6" localSheetId="23" hidden="1">[61]F!#REF!</definedName>
    <definedName name="_200__123Graph_LBL_BCHART_6" localSheetId="24" hidden="1">[61]F!#REF!</definedName>
    <definedName name="_200__123Graph_LBL_BCHART_6" localSheetId="25" hidden="1">[61]F!#REF!</definedName>
    <definedName name="_200__123Graph_LBL_BCHART_6" localSheetId="26" hidden="1">[61]F!#REF!</definedName>
    <definedName name="_200__123Graph_LBL_BCHART_6" localSheetId="27" hidden="1">[61]F!#REF!</definedName>
    <definedName name="_200__123Graph_LBL_BCHART_6" localSheetId="30" hidden="1">[61]F!#REF!</definedName>
    <definedName name="_200__123Graph_LBL_BCHART_6" localSheetId="33" hidden="1">[61]F!#REF!</definedName>
    <definedName name="_200__123Graph_LBL_BCHART_6" hidden="1">[61]F!#REF!</definedName>
    <definedName name="_201__123Graph_LBL_CCHART_1" hidden="1">[45]A!$B$17:$H$17</definedName>
    <definedName name="_202__123Graph_LBL_CCHART_24" hidden="1">[45]U!$C$6:$E$6</definedName>
    <definedName name="_203__123Graph_LBL_CCHART_26" hidden="1">[45]H!$B$139:$H$139</definedName>
    <definedName name="_204__123Graph_LBL_CCHART_28" hidden="1">[45]C!$I$10:$K$10</definedName>
    <definedName name="_205__123Graph_LBL_CCHART_32" hidden="1">[45]H!$F$147:$H$147</definedName>
    <definedName name="_206__123Graph_LBL_CCHART_36" hidden="1">[45]D!$B$113:$G$113</definedName>
    <definedName name="_207__123Graph_LBL_CCHART_39" hidden="1">[45]D!$B$156:$G$156</definedName>
    <definedName name="_208__123Graph_LBL_CCHART_6" hidden="1">[61]F!#REF!</definedName>
    <definedName name="_209__123Graph_LBL_DCHART_11" hidden="1">[45]O!$B$19:$H$19</definedName>
    <definedName name="_21__123Graph_ACHART_28" hidden="1">[45]C!$I$8:$K$8</definedName>
    <definedName name="_21__123Graph_BCHART_11">[73]Participation!$C$46:$L$46</definedName>
    <definedName name="_21__123Graph_BWB_ADJ_PRJ" hidden="1">[53]WB!$Q$257:$AK$257</definedName>
    <definedName name="_21__123Graph_CCHART_1" hidden="1">[47]A!$C$24:$AJ$24</definedName>
    <definedName name="_21_0Ch">#REF!</definedName>
    <definedName name="_210__123Graph_LBL_DCHART_20" localSheetId="22" hidden="1">[45]A!#REF!</definedName>
    <definedName name="_210__123Graph_LBL_DCHART_20" localSheetId="23" hidden="1">[45]A!#REF!</definedName>
    <definedName name="_210__123Graph_LBL_DCHART_20" localSheetId="24" hidden="1">[45]A!#REF!</definedName>
    <definedName name="_210__123Graph_LBL_DCHART_20" localSheetId="25" hidden="1">[45]A!#REF!</definedName>
    <definedName name="_210__123Graph_LBL_DCHART_20" localSheetId="26" hidden="1">[45]A!#REF!</definedName>
    <definedName name="_210__123Graph_LBL_DCHART_20" localSheetId="27" hidden="1">[45]A!#REF!</definedName>
    <definedName name="_210__123Graph_LBL_DCHART_20" localSheetId="30" hidden="1">[45]A!#REF!</definedName>
    <definedName name="_210__123Graph_LBL_DCHART_20" localSheetId="33" hidden="1">[45]A!#REF!</definedName>
    <definedName name="_210__123Graph_LBL_DCHART_20" hidden="1">[45]A!#REF!</definedName>
    <definedName name="_211__123Graph_LBL_DCHART_23" localSheetId="22" hidden="1">[45]S!#REF!</definedName>
    <definedName name="_211__123Graph_LBL_DCHART_23" localSheetId="23" hidden="1">[45]S!#REF!</definedName>
    <definedName name="_211__123Graph_LBL_DCHART_23" localSheetId="24" hidden="1">[45]S!#REF!</definedName>
    <definedName name="_211__123Graph_LBL_DCHART_23" localSheetId="25" hidden="1">[45]S!#REF!</definedName>
    <definedName name="_211__123Graph_LBL_DCHART_23" localSheetId="26" hidden="1">[45]S!#REF!</definedName>
    <definedName name="_211__123Graph_LBL_DCHART_23" localSheetId="27" hidden="1">[45]S!#REF!</definedName>
    <definedName name="_211__123Graph_LBL_DCHART_23" localSheetId="30" hidden="1">[45]S!#REF!</definedName>
    <definedName name="_211__123Graph_LBL_DCHART_23" localSheetId="33" hidden="1">[45]S!#REF!</definedName>
    <definedName name="_211__123Graph_LBL_DCHART_23" hidden="1">[45]S!#REF!</definedName>
    <definedName name="_212__123Graph_LBL_DCHART_32" hidden="1">[45]H!$F$148:$H$148</definedName>
    <definedName name="_213__123Graph_LBL_DCHART_36" hidden="1">[45]D!$B$114:$G$114</definedName>
    <definedName name="_214__123Graph_LBL_DCHART_39" hidden="1">[45]D!$B$157:$G$157</definedName>
    <definedName name="_215__123Graph_LBL_ECHART_20" hidden="1">[45]A!$B$17:$H$17</definedName>
    <definedName name="_216__123Graph_LBL_ECHART_26" hidden="1">[45]H!$B$143:$H$143</definedName>
    <definedName name="_217__123Graph_LBL_ECHART_38" hidden="1">[45]F!$B$18:$I$18</definedName>
    <definedName name="_218__123Graph_LBL_ECHART_9" hidden="1">[45]F!$B$18:$I$18</definedName>
    <definedName name="_219__123Graph_LBL_FCHART_3" hidden="1">[61]D!$C$10:$I$10</definedName>
    <definedName name="_22__123Graph_ACHART_29" hidden="1">[45]P!$C$102:$J$102</definedName>
    <definedName name="_22__123Graph_BCHART_12">[73]Participation!$C$59:$L$59</definedName>
    <definedName name="_22__123Graph_CCHART_1" hidden="1">[47]A!$C$24:$AJ$24</definedName>
    <definedName name="_22__123Graph_CCHART_2" hidden="1">[47]A!$C$38:$AJ$38</definedName>
    <definedName name="_22__123Graph_XChart_3A" hidden="1">[46]CPIINDEX!$B$203:$B$310</definedName>
    <definedName name="_220__123Graph_LBL_FCHART_4" hidden="1">[61]E!$C$10:$I$10</definedName>
    <definedName name="_221__123Graph_XCHART_1" hidden="1">[65]sez_očist!$F$15:$AG$15</definedName>
    <definedName name="_222__123Graph_XCHART_10" hidden="1">[59]pracovni!$A$49:$A$65</definedName>
    <definedName name="_223__123Graph_XCHART_11" hidden="1">[74]A!$B$6:$B$47</definedName>
    <definedName name="_224__123Graph_XCHART_13" hidden="1">[64]D!$D$150:$D$161</definedName>
    <definedName name="_225__123Graph_XCHART_14" hidden="1">[45]D!$A$58:$A$64</definedName>
    <definedName name="_226__123Graph_XCHART_15" hidden="1">[49]grafy!$S$105:$S$121</definedName>
    <definedName name="_227__123Graph_XCHART_16" hidden="1">[49]grafy!#REF!</definedName>
    <definedName name="_228__123Graph_XCHART_17" hidden="1">[49]grafy!#REF!</definedName>
    <definedName name="_229__123Graph_XCHART_18" hidden="1">[45]H!$A$79:$A$82</definedName>
    <definedName name="_23__123Graph_ACHART_3" hidden="1">'[55]gr podil'!$C$5:$C$21</definedName>
    <definedName name="_23__123Graph_BCHART_13">[73]Participation!$C$139:$L$139</definedName>
    <definedName name="_23__123Graph_CCHART_2" hidden="1">[47]A!$C$38:$AJ$38</definedName>
    <definedName name="_23__123Graph_XCHART_1" hidden="1">[47]A!$C$5:$AJ$5</definedName>
    <definedName name="_230__123Graph_XCHART_19" hidden="1">[45]H!$B$78:$H$78</definedName>
    <definedName name="_231__123Graph_XCHART_2" hidden="1">[65]sez_očist!$F$15:$AM$15</definedName>
    <definedName name="_232__123Graph_XCHART_20" hidden="1">[61]P!$J$39:$J$44</definedName>
    <definedName name="_233__123Graph_XCHART_22" hidden="1">[45]C!$A$57:$A$63</definedName>
    <definedName name="_234__123Graph_XCHART_23" hidden="1">'[49] data'!$A$30:$A$71</definedName>
    <definedName name="_235__123Graph_XCHART_24" hidden="1">'[49] data'!$DM$54:$DM$66</definedName>
    <definedName name="_236__123Graph_XCHART_25" hidden="1">[45]U!$B$3:$D$3</definedName>
    <definedName name="_237__123Graph_XCHART_26" hidden="1">'[49] data'!$A$54:$A$67</definedName>
    <definedName name="_238__123Graph_XCHART_27" hidden="1">'[49] data'!$A$54:$A$67</definedName>
    <definedName name="_239__123Graph_XCHART_28" hidden="1">'[49] data'!$A$66:$A$67</definedName>
    <definedName name="_23Macros_Import_.qbop" localSheetId="53">[70]!'[Macros Import].qbop'</definedName>
    <definedName name="_23Macros_Import_.qbop" localSheetId="47">[70]!'[Macros Import].qbop'</definedName>
    <definedName name="_23Macros_Import_.qbop" localSheetId="65">[70]!'[Macros Import].qbop'</definedName>
    <definedName name="_23Macros_Import_.qbop" localSheetId="67">[70]!'[Macros Import].qbop'</definedName>
    <definedName name="_23Macros_Import_.qbop" localSheetId="18">[70]!'[Macros Import].qbop'</definedName>
    <definedName name="_23Macros_Import_.qbop" localSheetId="0">[70]!'[Macros Import].qbop'</definedName>
    <definedName name="_23Macros_Import_.qbop" localSheetId="1">[70]!'[Macros Import].qbop'</definedName>
    <definedName name="_23Macros_Import_.qbop" localSheetId="2">[70]!'[Macros Import].qbop'</definedName>
    <definedName name="_23Macros_Import_.qbop" localSheetId="6">[70]!'[Macros Import].qbop'</definedName>
    <definedName name="_23Macros_Import_.qbop" localSheetId="14">[70]!'[Macros Import].qbop'</definedName>
    <definedName name="_23Macros_Import_.qbop" localSheetId="59">[70]!'[Macros Import].qbop'</definedName>
    <definedName name="_23Macros_Import_.qbop" localSheetId="35">[70]!'[Macros Import].qbop'</definedName>
    <definedName name="_23Macros_Import_.qbop">[70]!'[Macros Import].qbop'</definedName>
    <definedName name="_24__123Graph_ACHART_1" hidden="1">[60]IPC1988!$C$176:$C$182</definedName>
    <definedName name="_24__123Graph_ACHART_30" hidden="1">[45]M!$B$59:$I$59</definedName>
    <definedName name="_24__123Graph_BCHART_14">[73]Participation!$C$154:$L$154</definedName>
    <definedName name="_24__123Graph_XCHART_1" hidden="1">[47]A!$C$5:$AJ$5</definedName>
    <definedName name="_24__123Graph_XCHART_2" hidden="1">[47]A!$C$39:$AJ$39</definedName>
    <definedName name="_24__123Graph_XChart_4A" hidden="1">[46]CPIINDEX!$B$239:$B$298</definedName>
    <definedName name="_240__123Graph_XCHART_29" hidden="1">'[49] data'!$A$54:$A$67</definedName>
    <definedName name="_241__123Graph_XCHART_3" hidden="1">[51]A!$D$64:$H$64</definedName>
    <definedName name="_242__123Graph_XCHART_30" hidden="1">'[49] data'!$A$54:$A$71</definedName>
    <definedName name="_243__123Graph_XCHART_31" hidden="1">[45]M!$B$87:$I$87</definedName>
    <definedName name="_244__123Graph_XCHART_33" hidden="1">[49]grafy!$AE$74:$AE$75</definedName>
    <definedName name="_245__123Graph_XCHART_34" hidden="1">[49]grafy!#REF!</definedName>
    <definedName name="_246__123Graph_XCHART_35" hidden="1">[49]grafy!$N$299:$N$300</definedName>
    <definedName name="_247__123Graph_XCHART_39" hidden="1">'[49] data'!$A$53:$A$70</definedName>
    <definedName name="_248__123Graph_XCHART_4" localSheetId="38" hidden="1">#REF!</definedName>
    <definedName name="_248__123Graph_XCHART_4" localSheetId="46" hidden="1">#REF!</definedName>
    <definedName name="_248__123Graph_XCHART_4" localSheetId="18" hidden="1">#REF!</definedName>
    <definedName name="_248__123Graph_XCHART_4" localSheetId="22" hidden="1">#REF!</definedName>
    <definedName name="_248__123Graph_XCHART_4" localSheetId="23" hidden="1">#REF!</definedName>
    <definedName name="_248__123Graph_XCHART_4" localSheetId="24" hidden="1">#REF!</definedName>
    <definedName name="_248__123Graph_XCHART_4" localSheetId="25" hidden="1">#REF!</definedName>
    <definedName name="_248__123Graph_XCHART_4" localSheetId="26" hidden="1">#REF!</definedName>
    <definedName name="_248__123Graph_XCHART_4" localSheetId="27" hidden="1">#REF!</definedName>
    <definedName name="_248__123Graph_XCHART_4" localSheetId="30" hidden="1">#REF!</definedName>
    <definedName name="_248__123Graph_XCHART_4" localSheetId="1" hidden="1">#REF!</definedName>
    <definedName name="_248__123Graph_XCHART_4" localSheetId="33" hidden="1">#REF!</definedName>
    <definedName name="_248__123Graph_XCHART_4" localSheetId="59" hidden="1">#REF!</definedName>
    <definedName name="_248__123Graph_XCHART_4" localSheetId="35" hidden="1">#REF!</definedName>
    <definedName name="_248__123Graph_XCHART_4" hidden="1">#REF!</definedName>
    <definedName name="_249__123Graph_XCHART_41" localSheetId="38" hidden="1">[49]grafy!#REF!</definedName>
    <definedName name="_249__123Graph_XCHART_41" localSheetId="46" hidden="1">[49]grafy!#REF!</definedName>
    <definedName name="_249__123Graph_XCHART_41" localSheetId="18" hidden="1">[49]grafy!#REF!</definedName>
    <definedName name="_249__123Graph_XCHART_41" localSheetId="22" hidden="1">[49]grafy!#REF!</definedName>
    <definedName name="_249__123Graph_XCHART_41" localSheetId="23" hidden="1">[49]grafy!#REF!</definedName>
    <definedName name="_249__123Graph_XCHART_41" localSheetId="24" hidden="1">[49]grafy!#REF!</definedName>
    <definedName name="_249__123Graph_XCHART_41" localSheetId="25" hidden="1">[49]grafy!#REF!</definedName>
    <definedName name="_249__123Graph_XCHART_41" localSheetId="26" hidden="1">[49]grafy!#REF!</definedName>
    <definedName name="_249__123Graph_XCHART_41" localSheetId="27" hidden="1">[49]grafy!#REF!</definedName>
    <definedName name="_249__123Graph_XCHART_41" localSheetId="30" hidden="1">[49]grafy!#REF!</definedName>
    <definedName name="_249__123Graph_XCHART_41" localSheetId="1" hidden="1">[49]grafy!#REF!</definedName>
    <definedName name="_249__123Graph_XCHART_41" localSheetId="33" hidden="1">[49]grafy!#REF!</definedName>
    <definedName name="_249__123Graph_XCHART_41" localSheetId="59" hidden="1">[49]grafy!#REF!</definedName>
    <definedName name="_249__123Graph_XCHART_41" localSheetId="35" hidden="1">[49]grafy!#REF!</definedName>
    <definedName name="_249__123Graph_XCHART_41" hidden="1">[49]grafy!#REF!</definedName>
    <definedName name="_25__123Graph_ACHART_2" hidden="1">[60]IPC1988!$B$176:$B$182</definedName>
    <definedName name="_25__123Graph_ACHART_31" hidden="1">[45]M!$B$88:$I$88</definedName>
    <definedName name="_25__123Graph_BCHART_15">[73]Participation!$L$62:$L$72</definedName>
    <definedName name="_25__123Graph_XCHART_2" hidden="1">[47]A!$C$39:$AJ$39</definedName>
    <definedName name="_250__123Graph_XCHART_42" hidden="1">[49]grafy!$T$124:$T$126</definedName>
    <definedName name="_251__123Graph_XCHART_5" hidden="1">[64]C!$G$121:$G$138</definedName>
    <definedName name="_252__123Graph_XCHART_6" hidden="1">[64]C!$G$121:$G$138</definedName>
    <definedName name="_253__123Graph_XCHART_7" hidden="1">[74]A!$B$6:$B$48</definedName>
    <definedName name="_254__123Graph_XCHART_8" hidden="1">[45]H!$A$50:$A$55</definedName>
    <definedName name="_255__123Graph_XCHART_9" hidden="1">[59]pracovni!$A$29:$A$45</definedName>
    <definedName name="_26__123Graph_ACHART_32" hidden="1">[45]H!$B$145:$C$145</definedName>
    <definedName name="_26__123Graph_BCHART_16">[73]Participation!$L$75:$L$85</definedName>
    <definedName name="_27__123Graph_ACHART_33" hidden="1">[45]K!$B$23:$E$23</definedName>
    <definedName name="_27__123Graph_BCHART_17">[73]Participation!$L$157:$L$169</definedName>
    <definedName name="_28__123Graph_ACHART_34" hidden="1">[45]D!$E$87:$E$90</definedName>
    <definedName name="_28__123Graph_BCHART_18">[73]Participation!$L$172:$L$184</definedName>
    <definedName name="_29__123Graph_ACHART_35" hidden="1">[45]H!$B$172:$C$172</definedName>
    <definedName name="_29__123Graph_BCHART_2">'[52]Data D2.5'!#REF!</definedName>
    <definedName name="_2Macros_Import_.qbop" localSheetId="53">[70]!'[Macros Import].qbop'</definedName>
    <definedName name="_2Macros_Import_.qbop" localSheetId="47">[70]!'[Macros Import].qbop'</definedName>
    <definedName name="_2Macros_Import_.qbop" localSheetId="65">[70]!'[Macros Import].qbop'</definedName>
    <definedName name="_2Macros_Import_.qbop" localSheetId="67">[70]!'[Macros Import].qbop'</definedName>
    <definedName name="_2Macros_Import_.qbop" localSheetId="18">[70]!'[Macros Import].qbop'</definedName>
    <definedName name="_2Macros_Import_.qbop" localSheetId="0">[70]!'[Macros Import].qbop'</definedName>
    <definedName name="_2Macros_Import_.qbop" localSheetId="1">[70]!'[Macros Import].qbop'</definedName>
    <definedName name="_2Macros_Import_.qbop" localSheetId="2">[70]!'[Macros Import].qbop'</definedName>
    <definedName name="_2Macros_Import_.qbop" localSheetId="6">[70]!'[Macros Import].qbop'</definedName>
    <definedName name="_2Macros_Import_.qbop" localSheetId="14">[70]!'[Macros Import].qbop'</definedName>
    <definedName name="_2Macros_Import_.qbop" localSheetId="59">[70]!'[Macros Import].qbop'</definedName>
    <definedName name="_2Macros_Import_.qbop" localSheetId="35">[70]!'[Macros Import].qbop'</definedName>
    <definedName name="_2Macros_Import_.qbop">[70]!'[Macros Import].qbop'</definedName>
    <definedName name="_3___123Graph_AChart_3A" hidden="1">[16]CPIINDEX!$O$203:$O$304</definedName>
    <definedName name="_3__123Graph_ACHART_1" hidden="1">[47]A!$C$31:$AJ$31</definedName>
    <definedName name="_3__123Graph_ACHART_11" hidden="1">[74]A!$E$6:$E$47</definedName>
    <definedName name="_3__123Graph_AChart_3A" hidden="1">[44]CPIINDEX!$O$203:$O$304</definedName>
    <definedName name="_3__123Graph_ACPI_ER_LOG" hidden="1">#REF!</definedName>
    <definedName name="_3__123Graph_ACPI_ER_LOG_copy" hidden="1">#REF!</definedName>
    <definedName name="_3__123Graph_AGROWTH_CPI" localSheetId="22" hidden="1">[75]Data!#REF!</definedName>
    <definedName name="_3__123Graph_AGROWTH_CPI" localSheetId="23" hidden="1">[75]Data!#REF!</definedName>
    <definedName name="_3__123Graph_AGROWTH_CPI" localSheetId="24" hidden="1">[75]Data!#REF!</definedName>
    <definedName name="_3__123Graph_AGROWTH_CPI" localSheetId="25" hidden="1">[75]Data!#REF!</definedName>
    <definedName name="_3__123Graph_AGROWTH_CPI" localSheetId="26" hidden="1">[75]Data!#REF!</definedName>
    <definedName name="_3__123Graph_AGROWTH_CPI" localSheetId="27" hidden="1">[75]Data!#REF!</definedName>
    <definedName name="_3__123Graph_AGROWTH_CPI" localSheetId="30" hidden="1">[75]Data!#REF!</definedName>
    <definedName name="_3__123Graph_AGROWTH_CPI" localSheetId="33" hidden="1">[75]Data!#REF!</definedName>
    <definedName name="_3__123Graph_AGROWTH_CPI" hidden="1">[75]Data!#REF!</definedName>
    <definedName name="_3__123Graph_BCHART_1" hidden="1">[72]A!$C$28:$AJ$28</definedName>
    <definedName name="_3__123Graph_BCHART_8" localSheetId="38" hidden="1">#REF!</definedName>
    <definedName name="_3__123Graph_BCHART_8" localSheetId="46" hidden="1">#REF!</definedName>
    <definedName name="_3__123Graph_BCHART_8" localSheetId="18" hidden="1">#REF!</definedName>
    <definedName name="_3__123Graph_BCHART_8" localSheetId="22" hidden="1">#REF!</definedName>
    <definedName name="_3__123Graph_BCHART_8" localSheetId="23" hidden="1">#REF!</definedName>
    <definedName name="_3__123Graph_BCHART_8" localSheetId="24" hidden="1">#REF!</definedName>
    <definedName name="_3__123Graph_BCHART_8" localSheetId="25" hidden="1">#REF!</definedName>
    <definedName name="_3__123Graph_BCHART_8" localSheetId="26" hidden="1">#REF!</definedName>
    <definedName name="_3__123Graph_BCHART_8" localSheetId="27" hidden="1">#REF!</definedName>
    <definedName name="_3__123Graph_BCHART_8" localSheetId="30" hidden="1">#REF!</definedName>
    <definedName name="_3__123Graph_BCHART_8" localSheetId="1" hidden="1">#REF!</definedName>
    <definedName name="_3__123Graph_BCHART_8" localSheetId="33" hidden="1">#REF!</definedName>
    <definedName name="_3__123Graph_BCHART_8" localSheetId="59" hidden="1">#REF!</definedName>
    <definedName name="_3__123Graph_BCHART_8" localSheetId="35" hidden="1">#REF!</definedName>
    <definedName name="_3__123Graph_BCHART_8" hidden="1">#REF!</definedName>
    <definedName name="_3__123Graph_BDEV_EMPL" localSheetId="38" hidden="1">'[12]Time series'!#REF!</definedName>
    <definedName name="_3__123Graph_BDEV_EMPL" localSheetId="39" hidden="1">'[12]Time series'!#REF!</definedName>
    <definedName name="_3__123Graph_BDEV_EMPL" localSheetId="46" hidden="1">'[12]Time series'!#REF!</definedName>
    <definedName name="_3__123Graph_BDEV_EMPL" localSheetId="67" hidden="1">'[12]Time series'!#REF!</definedName>
    <definedName name="_3__123Graph_BDEV_EMPL" localSheetId="18" hidden="1">'[12]Time series'!#REF!</definedName>
    <definedName name="_3__123Graph_BDEV_EMPL" localSheetId="27" hidden="1">'[12]Time series'!#REF!</definedName>
    <definedName name="_3__123Graph_BDEV_EMPL" localSheetId="1" hidden="1">'[12]Time series'!#REF!</definedName>
    <definedName name="_3__123Graph_BDEV_EMPL" localSheetId="15" hidden="1">'[12]Time series'!#REF!</definedName>
    <definedName name="_3__123Graph_BDEV_EMPL" localSheetId="59" hidden="1">'[12]Time series'!#REF!</definedName>
    <definedName name="_3__123Graph_BDEV_EMPL" localSheetId="35" hidden="1">'[12]Time series'!#REF!</definedName>
    <definedName name="_3__123Graph_BDEV_EMPL" hidden="1">'[12]Time series'!#REF!</definedName>
    <definedName name="_3__123Graph_XCHART_1A" hidden="1">[24]data!$B$13:$B$91</definedName>
    <definedName name="_3__123Graph_XREALEX_WAGE" hidden="1">#REF!</definedName>
    <definedName name="_3_10">#REF!</definedName>
    <definedName name="_3_2">#REF!</definedName>
    <definedName name="_30__123Graph_ACHART_36" hidden="1">[45]D!$B$111:$G$111</definedName>
    <definedName name="_30__123Graph_BCHART_3">'[52]Data D2.5'!$D$41:$N$41</definedName>
    <definedName name="_30_May_97" localSheetId="38">#REF!</definedName>
    <definedName name="_30_May_97" localSheetId="46">#REF!</definedName>
    <definedName name="_30_May_97" localSheetId="18">#REF!</definedName>
    <definedName name="_30_May_97" localSheetId="22">#REF!</definedName>
    <definedName name="_30_May_97" localSheetId="23">#REF!</definedName>
    <definedName name="_30_May_97" localSheetId="24">#REF!</definedName>
    <definedName name="_30_May_97" localSheetId="25">#REF!</definedName>
    <definedName name="_30_May_97" localSheetId="26">#REF!</definedName>
    <definedName name="_30_May_97" localSheetId="27">#REF!</definedName>
    <definedName name="_30_May_97" localSheetId="30">#REF!</definedName>
    <definedName name="_30_May_97" localSheetId="1">#REF!</definedName>
    <definedName name="_30_May_97" localSheetId="33">#REF!</definedName>
    <definedName name="_30_May_97" localSheetId="59">#REF!</definedName>
    <definedName name="_30_May_97" localSheetId="35">#REF!</definedName>
    <definedName name="_30_May_97">#REF!</definedName>
    <definedName name="_31__123Graph_ACHART_37" localSheetId="38" hidden="1">[45]S!#REF!</definedName>
    <definedName name="_31__123Graph_ACHART_37" localSheetId="46" hidden="1">[45]S!#REF!</definedName>
    <definedName name="_31__123Graph_ACHART_37" localSheetId="18" hidden="1">[45]S!#REF!</definedName>
    <definedName name="_31__123Graph_ACHART_37" localSheetId="22" hidden="1">[45]S!#REF!</definedName>
    <definedName name="_31__123Graph_ACHART_37" localSheetId="23" hidden="1">[45]S!#REF!</definedName>
    <definedName name="_31__123Graph_ACHART_37" localSheetId="24" hidden="1">[45]S!#REF!</definedName>
    <definedName name="_31__123Graph_ACHART_37" localSheetId="25" hidden="1">[45]S!#REF!</definedName>
    <definedName name="_31__123Graph_ACHART_37" localSheetId="26" hidden="1">[45]S!#REF!</definedName>
    <definedName name="_31__123Graph_ACHART_37" localSheetId="27" hidden="1">[45]S!#REF!</definedName>
    <definedName name="_31__123Graph_ACHART_37" localSheetId="30" hidden="1">[45]S!#REF!</definedName>
    <definedName name="_31__123Graph_ACHART_37" localSheetId="1" hidden="1">[45]S!#REF!</definedName>
    <definedName name="_31__123Graph_ACHART_37" localSheetId="33" hidden="1">[45]S!#REF!</definedName>
    <definedName name="_31__123Graph_ACHART_37" localSheetId="59" hidden="1">[45]S!#REF!</definedName>
    <definedName name="_31__123Graph_ACHART_37" localSheetId="35" hidden="1">[45]S!#REF!</definedName>
    <definedName name="_31__123Graph_ACHART_37" hidden="1">[45]S!#REF!</definedName>
    <definedName name="_31__123Graph_BCHART_4">'[52]Data D2.5'!$C$27:$C$40</definedName>
    <definedName name="_32__123Graph_ACHART_38" hidden="1">[45]F!$B$58:$I$58</definedName>
    <definedName name="_32__123Graph_BCHART_5">[67]Sheet4!$N$7:$N$12</definedName>
    <definedName name="_33__123Graph_ACHART_39" hidden="1">[45]D!$B$154:$G$154</definedName>
    <definedName name="_33__123Graph_BCHART_6">[67]Sheet4!$N$19:$N$24</definedName>
    <definedName name="_34__123Graph_ACHART_4" hidden="1">[54]NHPP!$R$9:$R$21</definedName>
    <definedName name="_34__123Graph_BCHART_7">[67]Sheet4!$N$31:$N$36</definedName>
    <definedName name="_35__123Graph_ACHART_40" localSheetId="22" hidden="1">[49]grafy!#REF!</definedName>
    <definedName name="_35__123Graph_ACHART_40" localSheetId="23" hidden="1">[49]grafy!#REF!</definedName>
    <definedName name="_35__123Graph_ACHART_40" localSheetId="24" hidden="1">[49]grafy!#REF!</definedName>
    <definedName name="_35__123Graph_ACHART_40" localSheetId="25" hidden="1">[49]grafy!#REF!</definedName>
    <definedName name="_35__123Graph_ACHART_40" localSheetId="26" hidden="1">[49]grafy!#REF!</definedName>
    <definedName name="_35__123Graph_ACHART_40" localSheetId="27" hidden="1">[49]grafy!#REF!</definedName>
    <definedName name="_35__123Graph_ACHART_40" localSheetId="30" hidden="1">[49]grafy!#REF!</definedName>
    <definedName name="_35__123Graph_ACHART_40" localSheetId="33" hidden="1">[49]grafy!#REF!</definedName>
    <definedName name="_35__123Graph_ACHART_40" hidden="1">[49]grafy!#REF!</definedName>
    <definedName name="_35__123Graph_BCHART_8">[67]Sheet4!$N$43:$N$48</definedName>
    <definedName name="_35_0Ch">#REF!</definedName>
    <definedName name="_36__123Graph_ACHART_41" localSheetId="22" hidden="1">[49]grafy!#REF!</definedName>
    <definedName name="_36__123Graph_ACHART_41" localSheetId="23" hidden="1">[49]grafy!#REF!</definedName>
    <definedName name="_36__123Graph_ACHART_41" localSheetId="24" hidden="1">[49]grafy!#REF!</definedName>
    <definedName name="_36__123Graph_ACHART_41" localSheetId="25" hidden="1">[49]grafy!#REF!</definedName>
    <definedName name="_36__123Graph_ACHART_41" localSheetId="26" hidden="1">[49]grafy!#REF!</definedName>
    <definedName name="_36__123Graph_ACHART_41" localSheetId="27" hidden="1">[49]grafy!#REF!</definedName>
    <definedName name="_36__123Graph_ACHART_41" localSheetId="30" hidden="1">[49]grafy!#REF!</definedName>
    <definedName name="_36__123Graph_ACHART_41" localSheetId="33" hidden="1">[49]grafy!#REF!</definedName>
    <definedName name="_36__123Graph_ACHART_41" hidden="1">[49]grafy!#REF!</definedName>
    <definedName name="_36__123Graph_BCHART_9">[69]Sheet1!$C$285:$C$297</definedName>
    <definedName name="_36_0Ch">#REF!</definedName>
    <definedName name="_37__123Graph_ACHART_42" hidden="1">[49]grafy!$U$124:$U$126</definedName>
    <definedName name="_37__123Graph_ACPI_ER_LOG" localSheetId="38" hidden="1">[76]ER!#REF!</definedName>
    <definedName name="_37__123Graph_ACPI_ER_LOG" localSheetId="46" hidden="1">[76]ER!#REF!</definedName>
    <definedName name="_37__123Graph_ACPI_ER_LOG" localSheetId="18" hidden="1">[76]ER!#REF!</definedName>
    <definedName name="_37__123Graph_ACPI_ER_LOG" localSheetId="22" hidden="1">[76]ER!#REF!</definedName>
    <definedName name="_37__123Graph_ACPI_ER_LOG" localSheetId="23" hidden="1">[76]ER!#REF!</definedName>
    <definedName name="_37__123Graph_ACPI_ER_LOG" localSheetId="24" hidden="1">[76]ER!#REF!</definedName>
    <definedName name="_37__123Graph_ACPI_ER_LOG" localSheetId="25" hidden="1">[76]ER!#REF!</definedName>
    <definedName name="_37__123Graph_ACPI_ER_LOG" localSheetId="26" hidden="1">[76]ER!#REF!</definedName>
    <definedName name="_37__123Graph_ACPI_ER_LOG" localSheetId="27" hidden="1">[76]ER!#REF!</definedName>
    <definedName name="_37__123Graph_ACPI_ER_LOG" localSheetId="30" hidden="1">[76]ER!#REF!</definedName>
    <definedName name="_37__123Graph_ACPI_ER_LOG" localSheetId="1" hidden="1">[76]ER!#REF!</definedName>
    <definedName name="_37__123Graph_ACPI_ER_LOG" localSheetId="33" hidden="1">[76]ER!#REF!</definedName>
    <definedName name="_37__123Graph_ACPI_ER_LOG" localSheetId="59" hidden="1">[76]ER!#REF!</definedName>
    <definedName name="_37__123Graph_ACPI_ER_LOG" localSheetId="35" hidden="1">[76]ER!#REF!</definedName>
    <definedName name="_37__123Graph_ACPI_ER_LOG" hidden="1">[76]ER!#REF!</definedName>
    <definedName name="_37__123Graph_CCHART_1">'[52]Data D2.5'!#REF!</definedName>
    <definedName name="_37_0Ch">#REF!</definedName>
    <definedName name="_38__123Graph_ACHART_5" hidden="1">'[55]gr komponent'!$C$10:$C$25</definedName>
    <definedName name="_38__123Graph_CCHART_11">[73]Participation!$C$72:$L$72</definedName>
    <definedName name="_38_0Ch">#REF!</definedName>
    <definedName name="_39__123Graph_ACHART_6" hidden="1">[54]JMN!$C$2:$C$14</definedName>
    <definedName name="_39__123Graph_CCHART_12">[73]Participation!$C$85:$L$85</definedName>
    <definedName name="_4___123Graph_AChart_4A" hidden="1">[16]CPIINDEX!$O$239:$O$298</definedName>
    <definedName name="_4__123Graph_ACHART_1" hidden="1">[47]A!$C$31:$AJ$31</definedName>
    <definedName name="_4__123Graph_ACHART_12" hidden="1">[68]pracovni!$AL$111:$AL$117</definedName>
    <definedName name="_4__123Graph_ACHART_2" hidden="1">[47]A!$C$31:$AJ$31</definedName>
    <definedName name="_4__123Graph_AChart_2A" hidden="1">[46]CPIINDEX!$K$203:$K$304</definedName>
    <definedName name="_4__123Graph_AChart_4A" hidden="1">[44]CPIINDEX!$O$239:$O$298</definedName>
    <definedName name="_4__123Graph_ADEV_EMPL" localSheetId="38" hidden="1">'[48]Time series'!#REF!</definedName>
    <definedName name="_4__123Graph_ADEV_EMPL" localSheetId="39" hidden="1">'[48]Time series'!#REF!</definedName>
    <definedName name="_4__123Graph_ADEV_EMPL" localSheetId="46" hidden="1">'[48]Time series'!#REF!</definedName>
    <definedName name="_4__123Graph_ADEV_EMPL" localSheetId="67" hidden="1">'[48]Time series'!#REF!</definedName>
    <definedName name="_4__123Graph_ADEV_EMPL" localSheetId="18" hidden="1">'[48]Time series'!#REF!</definedName>
    <definedName name="_4__123Graph_ADEV_EMPL" localSheetId="27" hidden="1">'[48]Time series'!#REF!</definedName>
    <definedName name="_4__123Graph_ADEV_EMPL" localSheetId="1" hidden="1">'[48]Time series'!#REF!</definedName>
    <definedName name="_4__123Graph_ADEV_EMPL" localSheetId="15" hidden="1">'[48]Time series'!#REF!</definedName>
    <definedName name="_4__123Graph_ADEV_EMPL" localSheetId="59" hidden="1">'[48]Time series'!#REF!</definedName>
    <definedName name="_4__123Graph_ADEV_EMPL" localSheetId="35" hidden="1">'[48]Time series'!#REF!</definedName>
    <definedName name="_4__123Graph_ADEV_EMPL" hidden="1">'[48]Time series'!#REF!</definedName>
    <definedName name="_4__123Graph_BCHART_2" hidden="1">[72]A!$C$36:$AJ$36</definedName>
    <definedName name="_4__123Graph_BCPI_ER_LOG" hidden="1">#REF!</definedName>
    <definedName name="_4__123Graph_CCHART_8" localSheetId="38" hidden="1">#REF!</definedName>
    <definedName name="_4__123Graph_CCHART_8" localSheetId="46" hidden="1">#REF!</definedName>
    <definedName name="_4__123Graph_CCHART_8" localSheetId="18" hidden="1">#REF!</definedName>
    <definedName name="_4__123Graph_CCHART_8" localSheetId="1" hidden="1">#REF!</definedName>
    <definedName name="_4__123Graph_CCHART_8" localSheetId="59" hidden="1">#REF!</definedName>
    <definedName name="_4__123Graph_CCHART_8" localSheetId="35" hidden="1">#REF!</definedName>
    <definedName name="_4__123Graph_CCHART_8" hidden="1">#REF!</definedName>
    <definedName name="_4__123Graph_CDEV_EMPL" localSheetId="38" hidden="1">'[12]Time series'!#REF!</definedName>
    <definedName name="_4__123Graph_CDEV_EMPL" localSheetId="39" hidden="1">'[12]Time series'!#REF!</definedName>
    <definedName name="_4__123Graph_CDEV_EMPL" localSheetId="46" hidden="1">'[12]Time series'!#REF!</definedName>
    <definedName name="_4__123Graph_CDEV_EMPL" localSheetId="67" hidden="1">'[12]Time series'!#REF!</definedName>
    <definedName name="_4__123Graph_CDEV_EMPL" localSheetId="18" hidden="1">'[12]Time series'!#REF!</definedName>
    <definedName name="_4__123Graph_CDEV_EMPL" localSheetId="27" hidden="1">'[12]Time series'!#REF!</definedName>
    <definedName name="_4__123Graph_CDEV_EMPL" localSheetId="1" hidden="1">'[12]Time series'!#REF!</definedName>
    <definedName name="_4__123Graph_CDEV_EMPL" localSheetId="15" hidden="1">'[12]Time series'!#REF!</definedName>
    <definedName name="_4__123Graph_CDEV_EMPL" localSheetId="59" hidden="1">'[12]Time series'!#REF!</definedName>
    <definedName name="_4__123Graph_CDEV_EMPL" localSheetId="35" hidden="1">'[12]Time series'!#REF!</definedName>
    <definedName name="_4__123Graph_CDEV_EMPL" hidden="1">'[12]Time series'!#REF!</definedName>
    <definedName name="_4__123Graph_XREALEX_WAGE" hidden="1">#REF!</definedName>
    <definedName name="_4_1">#REF!</definedName>
    <definedName name="_4_2">#REF!</definedName>
    <definedName name="_4_3">#REF!</definedName>
    <definedName name="_40__123Graph_ACHART_7" hidden="1">'[55]gr HDPprvyr'!$C$3:$C$14</definedName>
    <definedName name="_40__123Graph_CCHART_13">[73]Participation!$C$169:$L$169</definedName>
    <definedName name="_41__123Graph_ACHART_8" hidden="1">'[55]gr HDPsez'!$F$6:$F$22</definedName>
    <definedName name="_41__123Graph_CCHART_14">[73]Participation!$C$184:$L$184</definedName>
    <definedName name="_42__123Graph_ACHART_9" hidden="1">'[55]gr ziskyaodpisy'!$C$5:$C$9</definedName>
    <definedName name="_42__123Graph_CCHART_3">'[52]Data D2.5'!$D$24:$N$24</definedName>
    <definedName name="_43__123Graph_BCHART_1" hidden="1">[65]sez_očist!$F$18:$AG$18</definedName>
    <definedName name="_43__123Graph_CCHART_5">[69]Sheet1!$D$49:$N$49</definedName>
    <definedName name="_43_1">#REF!</definedName>
    <definedName name="_44__123Graph_BCHART_10" hidden="1">[59]pracovni!$D$49:$D$65</definedName>
    <definedName name="_44__123Graph_DCHART_1">'[52]Data D2.5'!#REF!</definedName>
    <definedName name="_45__123Graph_BCHART_11" hidden="1">[74]A!$K$6:$K$47</definedName>
    <definedName name="_45__123Graph_DCHART_3">[69]Sheet1!$D$245:$N$245</definedName>
    <definedName name="_46__123Graph_BCHART_12" hidden="1">[68]pracovni!$AN$111:$AN$117</definedName>
    <definedName name="_46__123Graph_DCHART_5">[69]Sheet1!$D$63:$N$63</definedName>
    <definedName name="_47__123Graph_BCHART_13" hidden="1">[64]D!$E$150:$E$161</definedName>
    <definedName name="_47__123Graph_XCHART_1">'[52]Data D2.5'!#REF!</definedName>
    <definedName name="_48__123Graph_AGROWTH_CPI" localSheetId="38" hidden="1">[56]Data!#REF!</definedName>
    <definedName name="_48__123Graph_AGROWTH_CPI" localSheetId="46" hidden="1">[56]Data!#REF!</definedName>
    <definedName name="_48__123Graph_AGROWTH_CPI" localSheetId="18" hidden="1">[56]Data!#REF!</definedName>
    <definedName name="_48__123Graph_AGROWTH_CPI" localSheetId="22" hidden="1">[56]Data!#REF!</definedName>
    <definedName name="_48__123Graph_AGROWTH_CPI" localSheetId="23" hidden="1">[56]Data!#REF!</definedName>
    <definedName name="_48__123Graph_AGROWTH_CPI" localSheetId="24" hidden="1">[56]Data!#REF!</definedName>
    <definedName name="_48__123Graph_AGROWTH_CPI" localSheetId="25" hidden="1">[56]Data!#REF!</definedName>
    <definedName name="_48__123Graph_AGROWTH_CPI" localSheetId="26" hidden="1">[56]Data!#REF!</definedName>
    <definedName name="_48__123Graph_AGROWTH_CPI" localSheetId="27" hidden="1">[56]Data!#REF!</definedName>
    <definedName name="_48__123Graph_AGROWTH_CPI" localSheetId="30" hidden="1">[56]Data!#REF!</definedName>
    <definedName name="_48__123Graph_AGROWTH_CPI" localSheetId="1" hidden="1">[56]Data!#REF!</definedName>
    <definedName name="_48__123Graph_AGROWTH_CPI" localSheetId="33" hidden="1">[56]Data!#REF!</definedName>
    <definedName name="_48__123Graph_AGROWTH_CPI" localSheetId="59" hidden="1">[56]Data!#REF!</definedName>
    <definedName name="_48__123Graph_AGROWTH_CPI" localSheetId="35" hidden="1">[56]Data!#REF!</definedName>
    <definedName name="_48__123Graph_AGROWTH_CPI" hidden="1">[56]Data!#REF!</definedName>
    <definedName name="_48__123Graph_BCHART_14" hidden="1">[61]H!$B$46:$G$46</definedName>
    <definedName name="_48__123Graph_XCHART_10">[69]Sheet1!$B$214:$B$224</definedName>
    <definedName name="_49__123Graph_AIBA_IBRD" hidden="1">[19]WB!$Q$62:$AK$62</definedName>
    <definedName name="_49__123Graph_BCHART_15" hidden="1">[61]O!$F$29:$F$35</definedName>
    <definedName name="_49__123Graph_XCHART_11">[73]Participation!$C$6:$L$6</definedName>
    <definedName name="_5___123Graph_BChart_1A" hidden="1">[16]CPIINDEX!$S$263:$S$310</definedName>
    <definedName name="_5__123Graph_ACHART_13" hidden="1">[64]D!$H$184:$H$184</definedName>
    <definedName name="_5__123Graph_ACHART_2" hidden="1">[47]A!$C$31:$AJ$31</definedName>
    <definedName name="_5__123Graph_BChart_1A" hidden="1">[44]CPIINDEX!$S$263:$S$310</definedName>
    <definedName name="_5__123Graph_BIBA_IBRD" hidden="1">#REF!</definedName>
    <definedName name="_5__123Graph_CCHART_1" hidden="1">[72]A!$C$24:$AJ$24</definedName>
    <definedName name="_5__123Graph_CSWE_EMPL" localSheetId="38" hidden="1">'[12]Time series'!#REF!</definedName>
    <definedName name="_5__123Graph_CSWE_EMPL" localSheetId="39" hidden="1">'[12]Time series'!#REF!</definedName>
    <definedName name="_5__123Graph_CSWE_EMPL" localSheetId="46" hidden="1">'[12]Time series'!#REF!</definedName>
    <definedName name="_5__123Graph_CSWE_EMPL" localSheetId="67" hidden="1">'[12]Time series'!#REF!</definedName>
    <definedName name="_5__123Graph_CSWE_EMPL" localSheetId="18" hidden="1">'[12]Time series'!#REF!</definedName>
    <definedName name="_5__123Graph_CSWE_EMPL" localSheetId="27" hidden="1">'[12]Time series'!#REF!</definedName>
    <definedName name="_5__123Graph_CSWE_EMPL" localSheetId="1" hidden="1">'[12]Time series'!#REF!</definedName>
    <definedName name="_5__123Graph_CSWE_EMPL" localSheetId="15" hidden="1">'[12]Time series'!#REF!</definedName>
    <definedName name="_5__123Graph_CSWE_EMPL" localSheetId="59" hidden="1">'[12]Time series'!#REF!</definedName>
    <definedName name="_5__123Graph_CSWE_EMPL" localSheetId="35" hidden="1">'[12]Time series'!#REF!</definedName>
    <definedName name="_5__123Graph_CSWE_EMPL" hidden="1">'[12]Time series'!#REF!</definedName>
    <definedName name="_5__123Graph_DCHART_8" localSheetId="38" hidden="1">#REF!</definedName>
    <definedName name="_5__123Graph_DCHART_8" localSheetId="46" hidden="1">#REF!</definedName>
    <definedName name="_5__123Graph_DCHART_8" localSheetId="18" hidden="1">#REF!</definedName>
    <definedName name="_5__123Graph_DCHART_8" localSheetId="22" hidden="1">#REF!</definedName>
    <definedName name="_5__123Graph_DCHART_8" localSheetId="23" hidden="1">#REF!</definedName>
    <definedName name="_5__123Graph_DCHART_8" localSheetId="24" hidden="1">#REF!</definedName>
    <definedName name="_5__123Graph_DCHART_8" localSheetId="25" hidden="1">#REF!</definedName>
    <definedName name="_5__123Graph_DCHART_8" localSheetId="26" hidden="1">#REF!</definedName>
    <definedName name="_5__123Graph_DCHART_8" localSheetId="27" hidden="1">#REF!</definedName>
    <definedName name="_5__123Graph_DCHART_8" localSheetId="30" hidden="1">#REF!</definedName>
    <definedName name="_5__123Graph_DCHART_8" localSheetId="1" hidden="1">#REF!</definedName>
    <definedName name="_5__123Graph_DCHART_8" localSheetId="33" hidden="1">#REF!</definedName>
    <definedName name="_5__123Graph_DCHART_8" localSheetId="59" hidden="1">#REF!</definedName>
    <definedName name="_5__123Graph_DCHART_8" localSheetId="35" hidden="1">#REF!</definedName>
    <definedName name="_5__123Graph_DCHART_8" hidden="1">#REF!</definedName>
    <definedName name="_5_10">#REF!</definedName>
    <definedName name="_5_3">#REF!</definedName>
    <definedName name="_5_4">#REF!</definedName>
    <definedName name="_50__123Graph_AINVENT_SALES" localSheetId="46" hidden="1">#REF!</definedName>
    <definedName name="_50__123Graph_AINVENT_SALES" localSheetId="18" hidden="1">#REF!</definedName>
    <definedName name="_50__123Graph_AINVENT_SALES" localSheetId="59" hidden="1">#REF!</definedName>
    <definedName name="_50__123Graph_AINVENT_SALES" localSheetId="35" hidden="1">#REF!</definedName>
    <definedName name="_50__123Graph_AINVENT_SALES" hidden="1">#REF!</definedName>
    <definedName name="_50__123Graph_BCHART_16" localSheetId="46" hidden="1">[49]grafy!#REF!</definedName>
    <definedName name="_50__123Graph_BCHART_16" localSheetId="18" hidden="1">[49]grafy!#REF!</definedName>
    <definedName name="_50__123Graph_BCHART_16" localSheetId="59" hidden="1">[49]grafy!#REF!</definedName>
    <definedName name="_50__123Graph_BCHART_16" localSheetId="35" hidden="1">[49]grafy!#REF!</definedName>
    <definedName name="_50__123Graph_BCHART_16" hidden="1">[49]grafy!#REF!</definedName>
    <definedName name="_50__123Graph_XCHART_12">[73]Participation!$C$6:$L$6</definedName>
    <definedName name="_51__123Graph_AMIMPMA_1" localSheetId="38" hidden="1">#REF!</definedName>
    <definedName name="_51__123Graph_AMIMPMA_1" localSheetId="46" hidden="1">#REF!</definedName>
    <definedName name="_51__123Graph_AMIMPMA_1" localSheetId="18" hidden="1">#REF!</definedName>
    <definedName name="_51__123Graph_AMIMPMA_1" localSheetId="22" hidden="1">#REF!</definedName>
    <definedName name="_51__123Graph_AMIMPMA_1" localSheetId="23" hidden="1">#REF!</definedName>
    <definedName name="_51__123Graph_AMIMPMA_1" localSheetId="24" hidden="1">#REF!</definedName>
    <definedName name="_51__123Graph_AMIMPMA_1" localSheetId="25" hidden="1">#REF!</definedName>
    <definedName name="_51__123Graph_AMIMPMA_1" localSheetId="26" hidden="1">#REF!</definedName>
    <definedName name="_51__123Graph_AMIMPMA_1" localSheetId="27" hidden="1">#REF!</definedName>
    <definedName name="_51__123Graph_AMIMPMA_1" localSheetId="30" hidden="1">#REF!</definedName>
    <definedName name="_51__123Graph_AMIMPMA_1" localSheetId="1" hidden="1">#REF!</definedName>
    <definedName name="_51__123Graph_AMIMPMA_1" localSheetId="33" hidden="1">#REF!</definedName>
    <definedName name="_51__123Graph_AMIMPMA_1" localSheetId="59" hidden="1">#REF!</definedName>
    <definedName name="_51__123Graph_AMIMPMA_1" localSheetId="35" hidden="1">#REF!</definedName>
    <definedName name="_51__123Graph_AMIMPMA_1" hidden="1">#REF!</definedName>
    <definedName name="_51__123Graph_BCHART_17" localSheetId="38" hidden="1">[49]grafy!#REF!</definedName>
    <definedName name="_51__123Graph_BCHART_17" localSheetId="46" hidden="1">[49]grafy!#REF!</definedName>
    <definedName name="_51__123Graph_BCHART_17" localSheetId="18" hidden="1">[49]grafy!#REF!</definedName>
    <definedName name="_51__123Graph_BCHART_17" localSheetId="22" hidden="1">[49]grafy!#REF!</definedName>
    <definedName name="_51__123Graph_BCHART_17" localSheetId="23" hidden="1">[49]grafy!#REF!</definedName>
    <definedName name="_51__123Graph_BCHART_17" localSheetId="24" hidden="1">[49]grafy!#REF!</definedName>
    <definedName name="_51__123Graph_BCHART_17" localSheetId="25" hidden="1">[49]grafy!#REF!</definedName>
    <definedName name="_51__123Graph_BCHART_17" localSheetId="26" hidden="1">[49]grafy!#REF!</definedName>
    <definedName name="_51__123Graph_BCHART_17" localSheetId="27" hidden="1">[49]grafy!#REF!</definedName>
    <definedName name="_51__123Graph_BCHART_17" localSheetId="30" hidden="1">[49]grafy!#REF!</definedName>
    <definedName name="_51__123Graph_BCHART_17" localSheetId="1" hidden="1">[49]grafy!#REF!</definedName>
    <definedName name="_51__123Graph_BCHART_17" localSheetId="33" hidden="1">[49]grafy!#REF!</definedName>
    <definedName name="_51__123Graph_BCHART_17" localSheetId="59" hidden="1">[49]grafy!#REF!</definedName>
    <definedName name="_51__123Graph_BCHART_17" localSheetId="35" hidden="1">[49]grafy!#REF!</definedName>
    <definedName name="_51__123Graph_BCHART_17" hidden="1">[49]grafy!#REF!</definedName>
    <definedName name="_51__123Graph_XCHART_13">[73]Participation!$C$6:$L$6</definedName>
    <definedName name="_52__123Graph_ANDA_OIN" localSheetId="38" hidden="1">#REF!</definedName>
    <definedName name="_52__123Graph_ANDA_OIN" localSheetId="46" hidden="1">#REF!</definedName>
    <definedName name="_52__123Graph_ANDA_OIN" localSheetId="18" hidden="1">#REF!</definedName>
    <definedName name="_52__123Graph_ANDA_OIN" localSheetId="22" hidden="1">#REF!</definedName>
    <definedName name="_52__123Graph_ANDA_OIN" localSheetId="23" hidden="1">#REF!</definedName>
    <definedName name="_52__123Graph_ANDA_OIN" localSheetId="24" hidden="1">#REF!</definedName>
    <definedName name="_52__123Graph_ANDA_OIN" localSheetId="25" hidden="1">#REF!</definedName>
    <definedName name="_52__123Graph_ANDA_OIN" localSheetId="26" hidden="1">#REF!</definedName>
    <definedName name="_52__123Graph_ANDA_OIN" localSheetId="27" hidden="1">#REF!</definedName>
    <definedName name="_52__123Graph_ANDA_OIN" localSheetId="30" hidden="1">#REF!</definedName>
    <definedName name="_52__123Graph_ANDA_OIN" localSheetId="1" hidden="1">#REF!</definedName>
    <definedName name="_52__123Graph_ANDA_OIN" localSheetId="33" hidden="1">#REF!</definedName>
    <definedName name="_52__123Graph_ANDA_OIN" localSheetId="59" hidden="1">#REF!</definedName>
    <definedName name="_52__123Graph_ANDA_OIN" localSheetId="35" hidden="1">#REF!</definedName>
    <definedName name="_52__123Graph_ANDA_OIN" hidden="1">#REF!</definedName>
    <definedName name="_52__123Graph_BCHART_18" localSheetId="38" hidden="1">[49]grafy!#REF!</definedName>
    <definedName name="_52__123Graph_BCHART_18" localSheetId="46" hidden="1">[49]grafy!#REF!</definedName>
    <definedName name="_52__123Graph_BCHART_18" localSheetId="18" hidden="1">[49]grafy!#REF!</definedName>
    <definedName name="_52__123Graph_BCHART_18" localSheetId="22" hidden="1">[49]grafy!#REF!</definedName>
    <definedName name="_52__123Graph_BCHART_18" localSheetId="23" hidden="1">[49]grafy!#REF!</definedName>
    <definedName name="_52__123Graph_BCHART_18" localSheetId="24" hidden="1">[49]grafy!#REF!</definedName>
    <definedName name="_52__123Graph_BCHART_18" localSheetId="25" hidden="1">[49]grafy!#REF!</definedName>
    <definedName name="_52__123Graph_BCHART_18" localSheetId="26" hidden="1">[49]grafy!#REF!</definedName>
    <definedName name="_52__123Graph_BCHART_18" localSheetId="27" hidden="1">[49]grafy!#REF!</definedName>
    <definedName name="_52__123Graph_BCHART_18" localSheetId="30" hidden="1">[49]grafy!#REF!</definedName>
    <definedName name="_52__123Graph_BCHART_18" localSheetId="1" hidden="1">[49]grafy!#REF!</definedName>
    <definedName name="_52__123Graph_BCHART_18" localSheetId="33" hidden="1">[49]grafy!#REF!</definedName>
    <definedName name="_52__123Graph_BCHART_18" localSheetId="59" hidden="1">[49]grafy!#REF!</definedName>
    <definedName name="_52__123Graph_BCHART_18" localSheetId="35" hidden="1">[49]grafy!#REF!</definedName>
    <definedName name="_52__123Graph_BCHART_18" hidden="1">[49]grafy!#REF!</definedName>
    <definedName name="_52__123Graph_XCHART_14">[73]Participation!$C$6:$L$6</definedName>
    <definedName name="_52_10">#REF!</definedName>
    <definedName name="_53__123Graph_AR_BMONEY" localSheetId="38" hidden="1">#REF!</definedName>
    <definedName name="_53__123Graph_AR_BMONEY" localSheetId="46" hidden="1">#REF!</definedName>
    <definedName name="_53__123Graph_AR_BMONEY" localSheetId="18" hidden="1">#REF!</definedName>
    <definedName name="_53__123Graph_AR_BMONEY" localSheetId="1" hidden="1">#REF!</definedName>
    <definedName name="_53__123Graph_AR_BMONEY" localSheetId="59" hidden="1">#REF!</definedName>
    <definedName name="_53__123Graph_AR_BMONEY" localSheetId="35" hidden="1">#REF!</definedName>
    <definedName name="_53__123Graph_AR_BMONEY" hidden="1">#REF!</definedName>
    <definedName name="_53__123Graph_BCHART_19" hidden="1">[45]H!$B$80:$G$80</definedName>
    <definedName name="_53__123Graph_XCHART_15">[73]Participation!$B$62:$B$72</definedName>
    <definedName name="_54__123Graph_BCHART_2" localSheetId="22" hidden="1">'[58]grspotreba,trzby,mirauspor'!#REF!</definedName>
    <definedName name="_54__123Graph_BCHART_2" localSheetId="23" hidden="1">'[58]grspotreba,trzby,mirauspor'!#REF!</definedName>
    <definedName name="_54__123Graph_BCHART_2" localSheetId="24" hidden="1">'[58]grspotreba,trzby,mirauspor'!#REF!</definedName>
    <definedName name="_54__123Graph_BCHART_2" localSheetId="25" hidden="1">'[58]grspotreba,trzby,mirauspor'!#REF!</definedName>
    <definedName name="_54__123Graph_BCHART_2" localSheetId="26" hidden="1">'[58]grspotreba,trzby,mirauspor'!#REF!</definedName>
    <definedName name="_54__123Graph_BCHART_2" localSheetId="27" hidden="1">'[58]grspotreba,trzby,mirauspor'!#REF!</definedName>
    <definedName name="_54__123Graph_BCHART_2" localSheetId="30" hidden="1">'[58]grspotreba,trzby,mirauspor'!#REF!</definedName>
    <definedName name="_54__123Graph_BCHART_2" localSheetId="33" hidden="1">'[58]grspotreba,trzby,mirauspor'!#REF!</definedName>
    <definedName name="_54__123Graph_BCHART_2" hidden="1">'[58]grspotreba,trzby,mirauspor'!#REF!</definedName>
    <definedName name="_54__123Graph_XCHART_16">[73]Participation!$B$62:$B$72</definedName>
    <definedName name="_55__123Graph_BCHART_20" hidden="1">[45]A!$B$11:$H$11</definedName>
    <definedName name="_55__123Graph_XCHART_17">[73]Participation!$B$157:$B$169</definedName>
    <definedName name="_56__123Graph_BCHART_22" hidden="1">'[49] data'!$F$30:$F$71</definedName>
    <definedName name="_56__123Graph_XCHART_18">[73]Participation!$B$157:$B$169</definedName>
    <definedName name="_57__123Graph_BCHART_23" localSheetId="22" hidden="1">[45]S!#REF!</definedName>
    <definedName name="_57__123Graph_BCHART_23" localSheetId="23" hidden="1">[45]S!#REF!</definedName>
    <definedName name="_57__123Graph_BCHART_23" localSheetId="24" hidden="1">[45]S!#REF!</definedName>
    <definedName name="_57__123Graph_BCHART_23" localSheetId="25" hidden="1">[45]S!#REF!</definedName>
    <definedName name="_57__123Graph_BCHART_23" localSheetId="26" hidden="1">[45]S!#REF!</definedName>
    <definedName name="_57__123Graph_BCHART_23" localSheetId="27" hidden="1">[45]S!#REF!</definedName>
    <definedName name="_57__123Graph_BCHART_23" localSheetId="30" hidden="1">[45]S!#REF!</definedName>
    <definedName name="_57__123Graph_BCHART_23" localSheetId="33" hidden="1">[45]S!#REF!</definedName>
    <definedName name="_57__123Graph_BCHART_23" hidden="1">[45]S!#REF!</definedName>
    <definedName name="_57__123Graph_XCHART_2">'[52]Data D2.5'!#REF!</definedName>
    <definedName name="_57_2">#REF!</definedName>
    <definedName name="_58__123Graph_BCHART_24" hidden="1">[45]U!$C$5:$E$5</definedName>
    <definedName name="_58__123Graph_XCHART_3">'[52]Data D2.5'!$D$5:$N$5</definedName>
    <definedName name="_59__123Graph_BCHART_25" hidden="1">[45]U!$B$11:$D$11</definedName>
    <definedName name="_59__123Graph_XCHART_4">'[52]Data D2.5'!$B$8:$B$21</definedName>
    <definedName name="_6___123Graph_BChart_3A" localSheetId="38" hidden="1">[16]CPIINDEX!#REF!</definedName>
    <definedName name="_6___123Graph_BChart_3A" localSheetId="46" hidden="1">[16]CPIINDEX!#REF!</definedName>
    <definedName name="_6___123Graph_BChart_3A" localSheetId="18" hidden="1">[16]CPIINDEX!#REF!</definedName>
    <definedName name="_6___123Graph_BChart_3A" localSheetId="22" hidden="1">[16]CPIINDEX!#REF!</definedName>
    <definedName name="_6___123Graph_BChart_3A" localSheetId="23" hidden="1">[16]CPIINDEX!#REF!</definedName>
    <definedName name="_6___123Graph_BChart_3A" localSheetId="24" hidden="1">[16]CPIINDEX!#REF!</definedName>
    <definedName name="_6___123Graph_BChart_3A" localSheetId="25" hidden="1">[16]CPIINDEX!#REF!</definedName>
    <definedName name="_6___123Graph_BChart_3A" localSheetId="26" hidden="1">[16]CPIINDEX!#REF!</definedName>
    <definedName name="_6___123Graph_BChart_3A" localSheetId="27" hidden="1">[16]CPIINDEX!#REF!</definedName>
    <definedName name="_6___123Graph_BChart_3A" localSheetId="30" hidden="1">[16]CPIINDEX!#REF!</definedName>
    <definedName name="_6___123Graph_BChart_3A" localSheetId="1" hidden="1">[16]CPIINDEX!#REF!</definedName>
    <definedName name="_6___123Graph_BChart_3A" localSheetId="33" hidden="1">[16]CPIINDEX!#REF!</definedName>
    <definedName name="_6___123Graph_BChart_3A" localSheetId="59" hidden="1">[16]CPIINDEX!#REF!</definedName>
    <definedName name="_6___123Graph_BChart_3A" localSheetId="35" hidden="1">[16]CPIINDEX!#REF!</definedName>
    <definedName name="_6___123Graph_BChart_3A" hidden="1">[16]CPIINDEX!#REF!</definedName>
    <definedName name="_6__123Graph_ACHART_14" hidden="1">[45]D!$E$58:$E$64</definedName>
    <definedName name="_6__123Graph_AChart_3A" hidden="1">[46]CPIINDEX!$O$203:$O$304</definedName>
    <definedName name="_6__123Graph_AIBA_IBRD" hidden="1">[53]WB!$Q$62:$AK$62</definedName>
    <definedName name="_6__123Graph_BCHART_1" hidden="1">[47]A!$C$28:$AJ$28</definedName>
    <definedName name="_6__123Graph_BDEV_EMPL" localSheetId="38" hidden="1">'[48]Time series'!#REF!</definedName>
    <definedName name="_6__123Graph_BDEV_EMPL" localSheetId="39" hidden="1">'[48]Time series'!#REF!</definedName>
    <definedName name="_6__123Graph_BDEV_EMPL" localSheetId="46" hidden="1">'[48]Time series'!#REF!</definedName>
    <definedName name="_6__123Graph_BDEV_EMPL" localSheetId="67" hidden="1">'[48]Time series'!#REF!</definedName>
    <definedName name="_6__123Graph_BDEV_EMPL" localSheetId="18" hidden="1">'[48]Time series'!#REF!</definedName>
    <definedName name="_6__123Graph_BDEV_EMPL" localSheetId="27" hidden="1">'[48]Time series'!#REF!</definedName>
    <definedName name="_6__123Graph_BDEV_EMPL" localSheetId="1" hidden="1">'[48]Time series'!#REF!</definedName>
    <definedName name="_6__123Graph_BDEV_EMPL" localSheetId="15" hidden="1">'[48]Time series'!#REF!</definedName>
    <definedName name="_6__123Graph_BDEV_EMPL" localSheetId="59" hidden="1">'[48]Time series'!#REF!</definedName>
    <definedName name="_6__123Graph_BDEV_EMPL" localSheetId="35" hidden="1">'[48]Time series'!#REF!</definedName>
    <definedName name="_6__123Graph_BDEV_EMPL" hidden="1">'[48]Time series'!#REF!</definedName>
    <definedName name="_6__123Graph_CCHART_2" hidden="1">[72]A!$C$38:$AJ$38</definedName>
    <definedName name="_6__123Graph_DGROWTH_CPI" localSheetId="38" hidden="1">[75]Data!#REF!</definedName>
    <definedName name="_6__123Graph_DGROWTH_CPI" localSheetId="46" hidden="1">[75]Data!#REF!</definedName>
    <definedName name="_6__123Graph_DGROWTH_CPI" localSheetId="18" hidden="1">[75]Data!#REF!</definedName>
    <definedName name="_6__123Graph_DGROWTH_CPI" localSheetId="22" hidden="1">[75]Data!#REF!</definedName>
    <definedName name="_6__123Graph_DGROWTH_CPI" localSheetId="23" hidden="1">[75]Data!#REF!</definedName>
    <definedName name="_6__123Graph_DGROWTH_CPI" localSheetId="24" hidden="1">[75]Data!#REF!</definedName>
    <definedName name="_6__123Graph_DGROWTH_CPI" localSheetId="25" hidden="1">[75]Data!#REF!</definedName>
    <definedName name="_6__123Graph_DGROWTH_CPI" localSheetId="26" hidden="1">[75]Data!#REF!</definedName>
    <definedName name="_6__123Graph_DGROWTH_CPI" localSheetId="27" hidden="1">[75]Data!#REF!</definedName>
    <definedName name="_6__123Graph_DGROWTH_CPI" localSheetId="30" hidden="1">[75]Data!#REF!</definedName>
    <definedName name="_6__123Graph_DGROWTH_CPI" localSheetId="1" hidden="1">[75]Data!#REF!</definedName>
    <definedName name="_6__123Graph_DGROWTH_CPI" localSheetId="33" hidden="1">[75]Data!#REF!</definedName>
    <definedName name="_6__123Graph_DGROWTH_CPI" localSheetId="59" hidden="1">[75]Data!#REF!</definedName>
    <definedName name="_6__123Graph_DGROWTH_CPI" localSheetId="35" hidden="1">[75]Data!#REF!</definedName>
    <definedName name="_6__123Graph_DGROWTH_CPI" hidden="1">[75]Data!#REF!</definedName>
    <definedName name="_6__123Graph_XCHART_8" localSheetId="38" hidden="1">#REF!</definedName>
    <definedName name="_6__123Graph_XCHART_8" localSheetId="46" hidden="1">#REF!</definedName>
    <definedName name="_6__123Graph_XCHART_8" localSheetId="18" hidden="1">#REF!</definedName>
    <definedName name="_6__123Graph_XCHART_8" localSheetId="22" hidden="1">#REF!</definedName>
    <definedName name="_6__123Graph_XCHART_8" localSheetId="23" hidden="1">#REF!</definedName>
    <definedName name="_6__123Graph_XCHART_8" localSheetId="24" hidden="1">#REF!</definedName>
    <definedName name="_6__123Graph_XCHART_8" localSheetId="25" hidden="1">#REF!</definedName>
    <definedName name="_6__123Graph_XCHART_8" localSheetId="26" hidden="1">#REF!</definedName>
    <definedName name="_6__123Graph_XCHART_8" localSheetId="27" hidden="1">#REF!</definedName>
    <definedName name="_6__123Graph_XCHART_8" localSheetId="30" hidden="1">#REF!</definedName>
    <definedName name="_6__123Graph_XCHART_8" localSheetId="1" hidden="1">#REF!</definedName>
    <definedName name="_6__123Graph_XCHART_8" localSheetId="33" hidden="1">#REF!</definedName>
    <definedName name="_6__123Graph_XCHART_8" localSheetId="59" hidden="1">#REF!</definedName>
    <definedName name="_6__123Graph_XCHART_8" localSheetId="35" hidden="1">#REF!</definedName>
    <definedName name="_6__123Graph_XCHART_8" hidden="1">#REF!</definedName>
    <definedName name="_6_2">#REF!</definedName>
    <definedName name="_6_4">#REF!</definedName>
    <definedName name="_6_5">#REF!</definedName>
    <definedName name="_60__123Graph_BCHART_26" hidden="1">[45]H!$B$138:$H$138</definedName>
    <definedName name="_60__123Graph_XCHART_5">[69]Sheet1!$D$5:$N$5</definedName>
    <definedName name="_61__123Graph_BCHART_27" hidden="1">[45]K!$B$25:$D$25</definedName>
    <definedName name="_61__123Graph_XCHART_6">[67]Sheet4!$A$7:$A$12</definedName>
    <definedName name="_62__123Graph_BCHART_28" hidden="1">[45]C!$I$9:$K$9</definedName>
    <definedName name="_62__123Graph_XCHART_7">[67]Sheet4!$A$31:$A$36</definedName>
    <definedName name="_62_3">#REF!</definedName>
    <definedName name="_63__123Graph_BCHART_29" hidden="1">[45]P!$C$103:$J$103</definedName>
    <definedName name="_63__123Graph_XCHART_8">[67]Sheet4!$A$31:$A$36</definedName>
    <definedName name="_64__123Graph_ASEIGNOR" localSheetId="38" hidden="1">[50]seignior!#REF!</definedName>
    <definedName name="_64__123Graph_ASEIGNOR" localSheetId="46" hidden="1">[50]seignior!#REF!</definedName>
    <definedName name="_64__123Graph_ASEIGNOR" localSheetId="18" hidden="1">[50]seignior!#REF!</definedName>
    <definedName name="_64__123Graph_ASEIGNOR" localSheetId="22" hidden="1">[50]seignior!#REF!</definedName>
    <definedName name="_64__123Graph_ASEIGNOR" localSheetId="23" hidden="1">[50]seignior!#REF!</definedName>
    <definedName name="_64__123Graph_ASEIGNOR" localSheetId="24" hidden="1">[50]seignior!#REF!</definedName>
    <definedName name="_64__123Graph_ASEIGNOR" localSheetId="25" hidden="1">[50]seignior!#REF!</definedName>
    <definedName name="_64__123Graph_ASEIGNOR" localSheetId="26" hidden="1">[50]seignior!#REF!</definedName>
    <definedName name="_64__123Graph_ASEIGNOR" localSheetId="27" hidden="1">[50]seignior!#REF!</definedName>
    <definedName name="_64__123Graph_ASEIGNOR" localSheetId="30" hidden="1">[50]seignior!#REF!</definedName>
    <definedName name="_64__123Graph_ASEIGNOR" localSheetId="1" hidden="1">[50]seignior!#REF!</definedName>
    <definedName name="_64__123Graph_ASEIGNOR" localSheetId="33" hidden="1">[50]seignior!#REF!</definedName>
    <definedName name="_64__123Graph_ASEIGNOR" localSheetId="59" hidden="1">[50]seignior!#REF!</definedName>
    <definedName name="_64__123Graph_ASEIGNOR" localSheetId="35" hidden="1">[50]seignior!#REF!</definedName>
    <definedName name="_64__123Graph_ASEIGNOR" hidden="1">[50]seignior!#REF!</definedName>
    <definedName name="_64__123Graph_BCHART_3" hidden="1">'[55]gr podil'!$B$5:$B$24</definedName>
    <definedName name="_64__123Graph_XCHART_9">[69]Sheet1!$B$204:$B$213</definedName>
    <definedName name="_65__123Graph_AWB_ADJ_PRJ" hidden="1">[19]WB!$Q$255:$AK$255</definedName>
    <definedName name="_65__123Graph_BCHART_30" hidden="1">[45]M!$B$60:$I$60</definedName>
    <definedName name="_66__123Graph_BCHART_1" hidden="1">[60]IPC1988!$E$176:$E$182</definedName>
    <definedName name="_66__123Graph_BCHART_31" hidden="1">[45]M!$B$89:$I$89</definedName>
    <definedName name="_67__123Graph_BCHART_2" hidden="1">[60]IPC1988!$D$176:$D$182</definedName>
    <definedName name="_67__123Graph_BCHART_32" hidden="1">[45]H!$B$146:$C$146</definedName>
    <definedName name="_67_4">#REF!</definedName>
    <definedName name="_68__123Graph_BCHART_33" hidden="1">[45]K!$B$24:$E$24</definedName>
    <definedName name="_69__123Graph_BCHART_34" hidden="1">[49]grafy!#REF!</definedName>
    <definedName name="_6Y" localSheetId="38">[5]EAT12_1!#REF!,[5]EAT12_1!#REF!,[5]EAT12_1!#REF!,[5]EAT12_1!#REF!,[5]EAT12_1!#REF!,[5]EAT12_1!#REF!,[5]EAT12_1!#REF!,[5]EAT12_1!#REF!,[5]EAT12_1!#REF!,[5]EAT12_1!#REF!</definedName>
    <definedName name="_6Y" localSheetId="39">[5]EAT12_1!#REF!,[5]EAT12_1!#REF!,[5]EAT12_1!#REF!,[5]EAT12_1!#REF!,[5]EAT12_1!#REF!,[5]EAT12_1!#REF!,[5]EAT12_1!#REF!,[5]EAT12_1!#REF!,[5]EAT12_1!#REF!,[5]EAT12_1!#REF!</definedName>
    <definedName name="_6Y" localSheetId="46">[5]EAT12_1!#REF!,[5]EAT12_1!#REF!,[5]EAT12_1!#REF!,[5]EAT12_1!#REF!,[5]EAT12_1!#REF!,[5]EAT12_1!#REF!,[5]EAT12_1!#REF!,[5]EAT12_1!#REF!,[5]EAT12_1!#REF!,[5]EAT12_1!#REF!</definedName>
    <definedName name="_6Y" localSheetId="67">[5]EAT12_1!#REF!,[5]EAT12_1!#REF!,[5]EAT12_1!#REF!,[5]EAT12_1!#REF!,[5]EAT12_1!#REF!,[5]EAT12_1!#REF!,[5]EAT12_1!#REF!,[5]EAT12_1!#REF!,[5]EAT12_1!#REF!,[5]EAT12_1!#REF!</definedName>
    <definedName name="_6Y" localSheetId="61">[5]EAT12_1!#REF!,[5]EAT12_1!#REF!,[5]EAT12_1!#REF!,[5]EAT12_1!#REF!,[5]EAT12_1!#REF!,[5]EAT12_1!#REF!,[5]EAT12_1!#REF!,[5]EAT12_1!#REF!,[5]EAT12_1!#REF!,[5]EAT12_1!#REF!</definedName>
    <definedName name="_6Y" localSheetId="16">[5]EAT12_1!#REF!,[5]EAT12_1!#REF!,[5]EAT12_1!#REF!,[5]EAT12_1!#REF!,[5]EAT12_1!#REF!,[5]EAT12_1!#REF!,[5]EAT12_1!#REF!,[5]EAT12_1!#REF!,[5]EAT12_1!#REF!,[5]EAT12_1!#REF!</definedName>
    <definedName name="_6Y" localSheetId="18">[5]EAT12_1!#REF!,[5]EAT12_1!#REF!,[5]EAT12_1!#REF!,[5]EAT12_1!#REF!,[5]EAT12_1!#REF!,[5]EAT12_1!#REF!,[5]EAT12_1!#REF!,[5]EAT12_1!#REF!,[5]EAT12_1!#REF!,[5]EAT12_1!#REF!</definedName>
    <definedName name="_6Y" localSheetId="27">[5]EAT12_1!#REF!,[5]EAT12_1!#REF!,[5]EAT12_1!#REF!,[5]EAT12_1!#REF!,[5]EAT12_1!#REF!,[5]EAT12_1!#REF!,[5]EAT12_1!#REF!,[5]EAT12_1!#REF!,[5]EAT12_1!#REF!,[5]EAT12_1!#REF!</definedName>
    <definedName name="_6Y" localSheetId="1">[5]EAT12_1!#REF!,[5]EAT12_1!#REF!,[5]EAT12_1!#REF!,[5]EAT12_1!#REF!,[5]EAT12_1!#REF!,[5]EAT12_1!#REF!,[5]EAT12_1!#REF!,[5]EAT12_1!#REF!,[5]EAT12_1!#REF!,[5]EAT12_1!#REF!</definedName>
    <definedName name="_6Y" localSheetId="15">[5]EAT12_1!#REF!,[5]EAT12_1!#REF!,[5]EAT12_1!#REF!,[5]EAT12_1!#REF!,[5]EAT12_1!#REF!,[5]EAT12_1!#REF!,[5]EAT12_1!#REF!,[5]EAT12_1!#REF!,[5]EAT12_1!#REF!,[5]EAT12_1!#REF!</definedName>
    <definedName name="_6Y" localSheetId="59">[5]EAT12_1!#REF!,[5]EAT12_1!#REF!,[5]EAT12_1!#REF!,[5]EAT12_1!#REF!,[5]EAT12_1!#REF!,[5]EAT12_1!#REF!,[5]EAT12_1!#REF!,[5]EAT12_1!#REF!,[5]EAT12_1!#REF!,[5]EAT12_1!#REF!</definedName>
    <definedName name="_6Y" localSheetId="35">[5]EAT12_1!#REF!,[5]EAT12_1!#REF!,[5]EAT12_1!#REF!,[5]EAT12_1!#REF!,[5]EAT12_1!#REF!,[5]EAT12_1!#REF!,[5]EAT12_1!#REF!,[5]EAT12_1!#REF!,[5]EAT12_1!#REF!,[5]EAT12_1!#REF!</definedName>
    <definedName name="_6Y">[5]EAT12_1!#REF!,[5]EAT12_1!#REF!,[5]EAT12_1!#REF!,[5]EAT12_1!#REF!,[5]EAT12_1!#REF!,[5]EAT12_1!#REF!,[5]EAT12_1!#REF!,[5]EAT12_1!#REF!,[5]EAT12_1!#REF!,[5]EAT12_1!#REF!</definedName>
    <definedName name="_7___123Graph_BChart_4A" localSheetId="38" hidden="1">[16]CPIINDEX!#REF!</definedName>
    <definedName name="_7___123Graph_BChart_4A" localSheetId="46" hidden="1">[16]CPIINDEX!#REF!</definedName>
    <definedName name="_7___123Graph_BChart_4A" localSheetId="18" hidden="1">[16]CPIINDEX!#REF!</definedName>
    <definedName name="_7___123Graph_BChart_4A" localSheetId="22" hidden="1">[16]CPIINDEX!#REF!</definedName>
    <definedName name="_7___123Graph_BChart_4A" localSheetId="23" hidden="1">[16]CPIINDEX!#REF!</definedName>
    <definedName name="_7___123Graph_BChart_4A" localSheetId="24" hidden="1">[16]CPIINDEX!#REF!</definedName>
    <definedName name="_7___123Graph_BChart_4A" localSheetId="25" hidden="1">[16]CPIINDEX!#REF!</definedName>
    <definedName name="_7___123Graph_BChart_4A" localSheetId="26" hidden="1">[16]CPIINDEX!#REF!</definedName>
    <definedName name="_7___123Graph_BChart_4A" localSheetId="27" hidden="1">[16]CPIINDEX!#REF!</definedName>
    <definedName name="_7___123Graph_BChart_4A" localSheetId="30" hidden="1">[16]CPIINDEX!#REF!</definedName>
    <definedName name="_7___123Graph_BChart_4A" localSheetId="1" hidden="1">[16]CPIINDEX!#REF!</definedName>
    <definedName name="_7___123Graph_BChart_4A" localSheetId="33" hidden="1">[16]CPIINDEX!#REF!</definedName>
    <definedName name="_7___123Graph_BChart_4A" localSheetId="59" hidden="1">[16]CPIINDEX!#REF!</definedName>
    <definedName name="_7___123Graph_BChart_4A" localSheetId="35" hidden="1">[16]CPIINDEX!#REF!</definedName>
    <definedName name="_7___123Graph_BChart_4A" hidden="1">[16]CPIINDEX!#REF!</definedName>
    <definedName name="_7__123Graph_ACHART_15" hidden="1">[49]grafy!$T$105:$T$121</definedName>
    <definedName name="_7__123Graph_BCHART_2" hidden="1">[47]A!$C$36:$AJ$36</definedName>
    <definedName name="_7__123Graph_BChart_3A" hidden="1">[46]CPIINDEX!#REF!</definedName>
    <definedName name="_7__123Graph_XCHART_1" hidden="1">[72]A!$C$5:$AJ$5</definedName>
    <definedName name="_7__123Graph_XREALEX_WAGE" localSheetId="38" hidden="1">[77]PRIVATE!#REF!</definedName>
    <definedName name="_7__123Graph_XREALEX_WAGE" localSheetId="46" hidden="1">[77]PRIVATE!#REF!</definedName>
    <definedName name="_7__123Graph_XREALEX_WAGE" localSheetId="18" hidden="1">[77]PRIVATE!#REF!</definedName>
    <definedName name="_7__123Graph_XREALEX_WAGE" localSheetId="22" hidden="1">[77]PRIVATE!#REF!</definedName>
    <definedName name="_7__123Graph_XREALEX_WAGE" localSheetId="23" hidden="1">[77]PRIVATE!#REF!</definedName>
    <definedName name="_7__123Graph_XREALEX_WAGE" localSheetId="24" hidden="1">[77]PRIVATE!#REF!</definedName>
    <definedName name="_7__123Graph_XREALEX_WAGE" localSheetId="25" hidden="1">[77]PRIVATE!#REF!</definedName>
    <definedName name="_7__123Graph_XREALEX_WAGE" localSheetId="26" hidden="1">[77]PRIVATE!#REF!</definedName>
    <definedName name="_7__123Graph_XREALEX_WAGE" localSheetId="27" hidden="1">[77]PRIVATE!#REF!</definedName>
    <definedName name="_7__123Graph_XREALEX_WAGE" localSheetId="30" hidden="1">[77]PRIVATE!#REF!</definedName>
    <definedName name="_7__123Graph_XREALEX_WAGE" localSheetId="1" hidden="1">[77]PRIVATE!#REF!</definedName>
    <definedName name="_7__123Graph_XREALEX_WAGE" localSheetId="33" hidden="1">[77]PRIVATE!#REF!</definedName>
    <definedName name="_7__123Graph_XREALEX_WAGE" localSheetId="59" hidden="1">[77]PRIVATE!#REF!</definedName>
    <definedName name="_7__123Graph_XREALEX_WAGE" localSheetId="35" hidden="1">[77]PRIVATE!#REF!</definedName>
    <definedName name="_7__123Graph_XREALEX_WAGE" hidden="1">[77]PRIVATE!#REF!</definedName>
    <definedName name="_7_3">#REF!</definedName>
    <definedName name="_7_5">#REF!</definedName>
    <definedName name="_7_6">#REF!</definedName>
    <definedName name="_70__123Graph_BCHART_35" hidden="1">[45]H!$B$173:$C$173</definedName>
    <definedName name="_71__123Graph_BCHART_36" hidden="1">[45]D!$B$112:$G$112</definedName>
    <definedName name="_72__123Graph_BCHART_37" hidden="1">[45]S!#REF!</definedName>
    <definedName name="_72_5">#REF!</definedName>
    <definedName name="_73__123Graph_BCHART_38" hidden="1">[45]F!$B$59:$I$59</definedName>
    <definedName name="_74__123Graph_BCHART_39" hidden="1">[45]D!$B$155:$G$155</definedName>
    <definedName name="_75__123Graph_BCHART_4" hidden="1">'[55]gr HDPsez'!$F$6:$F$22</definedName>
    <definedName name="_76__123Graph_BCHART_40" hidden="1">[49]grafy!#REF!</definedName>
    <definedName name="_77__123Graph_BCHART_41" hidden="1">[49]grafy!#REF!</definedName>
    <definedName name="_77_6">#REF!</definedName>
    <definedName name="_78__123Graph_BCHART_42" localSheetId="22" hidden="1">[49]grafy!#REF!</definedName>
    <definedName name="_78__123Graph_BCHART_42" localSheetId="23" hidden="1">[49]grafy!#REF!</definedName>
    <definedName name="_78__123Graph_BCHART_42" localSheetId="24" hidden="1">[49]grafy!#REF!</definedName>
    <definedName name="_78__123Graph_BCHART_42" localSheetId="25" hidden="1">[49]grafy!#REF!</definedName>
    <definedName name="_78__123Graph_BCHART_42" localSheetId="26" hidden="1">[49]grafy!#REF!</definedName>
    <definedName name="_78__123Graph_BCHART_42" localSheetId="27" hidden="1">[49]grafy!#REF!</definedName>
    <definedName name="_78__123Graph_BCHART_42" localSheetId="30" hidden="1">[49]grafy!#REF!</definedName>
    <definedName name="_78__123Graph_BCHART_42" localSheetId="33" hidden="1">[49]grafy!#REF!</definedName>
    <definedName name="_78__123Graph_BCHART_42" hidden="1">[49]grafy!#REF!</definedName>
    <definedName name="_79__123Graph_BCHART_5" hidden="1">[59]pracovni!$G$95:$G$111</definedName>
    <definedName name="_79__123Graph_BCPI_ER_LOG" localSheetId="38" hidden="1">[76]ER!#REF!</definedName>
    <definedName name="_79__123Graph_BCPI_ER_LOG" localSheetId="46" hidden="1">[76]ER!#REF!</definedName>
    <definedName name="_79__123Graph_BCPI_ER_LOG" localSheetId="18" hidden="1">[76]ER!#REF!</definedName>
    <definedName name="_79__123Graph_BCPI_ER_LOG" localSheetId="22" hidden="1">[76]ER!#REF!</definedName>
    <definedName name="_79__123Graph_BCPI_ER_LOG" localSheetId="23" hidden="1">[76]ER!#REF!</definedName>
    <definedName name="_79__123Graph_BCPI_ER_LOG" localSheetId="24" hidden="1">[76]ER!#REF!</definedName>
    <definedName name="_79__123Graph_BCPI_ER_LOG" localSheetId="25" hidden="1">[76]ER!#REF!</definedName>
    <definedName name="_79__123Graph_BCPI_ER_LOG" localSheetId="26" hidden="1">[76]ER!#REF!</definedName>
    <definedName name="_79__123Graph_BCPI_ER_LOG" localSheetId="27" hidden="1">[76]ER!#REF!</definedName>
    <definedName name="_79__123Graph_BCPI_ER_LOG" localSheetId="30" hidden="1">[76]ER!#REF!</definedName>
    <definedName name="_79__123Graph_BCPI_ER_LOG" localSheetId="1" hidden="1">[76]ER!#REF!</definedName>
    <definedName name="_79__123Graph_BCPI_ER_LOG" localSheetId="33" hidden="1">[76]ER!#REF!</definedName>
    <definedName name="_79__123Graph_BCPI_ER_LOG" localSheetId="59" hidden="1">[76]ER!#REF!</definedName>
    <definedName name="_79__123Graph_BCPI_ER_LOG" localSheetId="35" hidden="1">[76]ER!#REF!</definedName>
    <definedName name="_79__123Graph_BCPI_ER_LOG" hidden="1">[76]ER!#REF!</definedName>
    <definedName name="_8___123Graph_XChart_1A" hidden="1">[16]CPIINDEX!$B$263:$B$310</definedName>
    <definedName name="_8__123Graph_ACHART_16" hidden="1">[45]D!$C$87:$C$90</definedName>
    <definedName name="_8__123Graph_AChart_4A" hidden="1">[46]CPIINDEX!$O$239:$O$298</definedName>
    <definedName name="_8__123Graph_AIBA_IBRD" hidden="1">[53]WB!$Q$62:$AK$62</definedName>
    <definedName name="_8__123Graph_AWB_ADJ_PRJ" hidden="1">[53]WB!$Q$255:$AK$255</definedName>
    <definedName name="_8__123Graph_BCHART_1" hidden="1">[47]A!$C$28:$AJ$28</definedName>
    <definedName name="_8__123Graph_CDEV_EMPL" localSheetId="38" hidden="1">'[48]Time series'!#REF!</definedName>
    <definedName name="_8__123Graph_CDEV_EMPL" localSheetId="39" hidden="1">'[48]Time series'!#REF!</definedName>
    <definedName name="_8__123Graph_CDEV_EMPL" localSheetId="46" hidden="1">'[48]Time series'!#REF!</definedName>
    <definedName name="_8__123Graph_CDEV_EMPL" localSheetId="67" hidden="1">'[48]Time series'!#REF!</definedName>
    <definedName name="_8__123Graph_CDEV_EMPL" localSheetId="18" hidden="1">'[48]Time series'!#REF!</definedName>
    <definedName name="_8__123Graph_CDEV_EMPL" localSheetId="27" hidden="1">'[48]Time series'!#REF!</definedName>
    <definedName name="_8__123Graph_CDEV_EMPL" localSheetId="1" hidden="1">'[48]Time series'!#REF!</definedName>
    <definedName name="_8__123Graph_CDEV_EMPL" localSheetId="15" hidden="1">'[48]Time series'!#REF!</definedName>
    <definedName name="_8__123Graph_CDEV_EMPL" localSheetId="59" hidden="1">'[48]Time series'!#REF!</definedName>
    <definedName name="_8__123Graph_CDEV_EMPL" localSheetId="35" hidden="1">'[48]Time series'!#REF!</definedName>
    <definedName name="_8__123Graph_CDEV_EMPL" hidden="1">'[48]Time series'!#REF!</definedName>
    <definedName name="_8__123Graph_XCHART_2" hidden="1">[72]A!$C$39:$AJ$39</definedName>
    <definedName name="_8_4">#REF!</definedName>
    <definedName name="_8_6">#REF!</definedName>
    <definedName name="_8_7">#REF!</definedName>
    <definedName name="_80__123Graph_BCHART_6" hidden="1">[54]JMN!$B$2:$B$17</definedName>
    <definedName name="_81__123Graph_BCHART_7" hidden="1">'[55]gr HDPprvyr'!$B$3:$B$14</definedName>
    <definedName name="_82__123Graph_BCHART_8" hidden="1">'[55]gr HDPsez'!$C$6:$C$22</definedName>
    <definedName name="_82_7">#REF!</definedName>
    <definedName name="_83__123Graph_BCHART_9" hidden="1">'[55]gr ziskyaodpisy'!$D$5:$D$9</definedName>
    <definedName name="_84__123Graph_CCHART_1" hidden="1">[51]A!$C$7:$S$7</definedName>
    <definedName name="_85__123Graph_CCHART_10" hidden="1">[59]pracovni!$G$49:$G$62</definedName>
    <definedName name="_86__123Graph_CCHART_11" hidden="1">[68]nezaměstnaní!$N$145:$N$176</definedName>
    <definedName name="_87__123Graph_CCHART_12" hidden="1">[61]H!$B$47:$G$47</definedName>
    <definedName name="_87_8">#REF!</definedName>
    <definedName name="_88" localSheetId="38">#REF!</definedName>
    <definedName name="_88" localSheetId="39">#REF!</definedName>
    <definedName name="_88" localSheetId="46">#REF!</definedName>
    <definedName name="_88" localSheetId="67">#REF!</definedName>
    <definedName name="_88" localSheetId="61">#REF!</definedName>
    <definedName name="_88" localSheetId="16">#REF!</definedName>
    <definedName name="_88" localSheetId="18">#REF!</definedName>
    <definedName name="_88" localSheetId="27">#REF!</definedName>
    <definedName name="_88" localSheetId="1">#REF!</definedName>
    <definedName name="_88" localSheetId="15">#REF!</definedName>
    <definedName name="_88" localSheetId="59">#REF!</definedName>
    <definedName name="_88" localSheetId="35">#REF!</definedName>
    <definedName name="_88">#REF!</definedName>
    <definedName name="_88__123Graph_CCHART_13" hidden="1">[64]D!$F$150:$F$161</definedName>
    <definedName name="_89" localSheetId="38">#REF!</definedName>
    <definedName name="_89" localSheetId="39">#REF!</definedName>
    <definedName name="_89" localSheetId="46">#REF!</definedName>
    <definedName name="_89" localSheetId="67">#REF!</definedName>
    <definedName name="_89" localSheetId="61">#REF!</definedName>
    <definedName name="_89" localSheetId="16">#REF!</definedName>
    <definedName name="_89" localSheetId="18">#REF!</definedName>
    <definedName name="_89" localSheetId="27">#REF!</definedName>
    <definedName name="_89" localSheetId="1">#REF!</definedName>
    <definedName name="_89" localSheetId="15">#REF!</definedName>
    <definedName name="_89" localSheetId="59">#REF!</definedName>
    <definedName name="_89" localSheetId="35">#REF!</definedName>
    <definedName name="_89">#REF!</definedName>
    <definedName name="_89__123Graph_CCHART_14" hidden="1">[61]H!$B$47:$G$47</definedName>
    <definedName name="_9___123Graph_XChart_2A" hidden="1">[16]CPIINDEX!$B$203:$B$310</definedName>
    <definedName name="_9__123Graph_ACHART_17" hidden="1">[49]grafy!#REF!</definedName>
    <definedName name="_9__123Graph_BCHART_1" hidden="1">[47]A!$C$28:$AJ$28</definedName>
    <definedName name="_9__123Graph_BCHART_2" hidden="1">[47]A!$C$36:$AJ$36</definedName>
    <definedName name="_9__123Graph_BChart_4A" hidden="1">[46]CPIINDEX!#REF!</definedName>
    <definedName name="_9__123Graph_CCHART_1" hidden="1">[47]A!$C$24:$AJ$24</definedName>
    <definedName name="_9_5">#REF!</definedName>
    <definedName name="_9_7">#REF!</definedName>
    <definedName name="_9_8">#REF!</definedName>
    <definedName name="_90__123Graph_BIBA_IBRD" localSheetId="38" hidden="1">[76]WB!#REF!</definedName>
    <definedName name="_90__123Graph_BIBA_IBRD" localSheetId="46" hidden="1">[76]WB!#REF!</definedName>
    <definedName name="_90__123Graph_BIBA_IBRD" localSheetId="18" hidden="1">[76]WB!#REF!</definedName>
    <definedName name="_90__123Graph_BIBA_IBRD" localSheetId="22" hidden="1">[76]WB!#REF!</definedName>
    <definedName name="_90__123Graph_BIBA_IBRD" localSheetId="23" hidden="1">[76]WB!#REF!</definedName>
    <definedName name="_90__123Graph_BIBA_IBRD" localSheetId="24" hidden="1">[76]WB!#REF!</definedName>
    <definedName name="_90__123Graph_BIBA_IBRD" localSheetId="25" hidden="1">[76]WB!#REF!</definedName>
    <definedName name="_90__123Graph_BIBA_IBRD" localSheetId="26" hidden="1">[76]WB!#REF!</definedName>
    <definedName name="_90__123Graph_BIBA_IBRD" localSheetId="27" hidden="1">[76]WB!#REF!</definedName>
    <definedName name="_90__123Graph_BIBA_IBRD" localSheetId="30" hidden="1">[76]WB!#REF!</definedName>
    <definedName name="_90__123Graph_BIBA_IBRD" localSheetId="1" hidden="1">[76]WB!#REF!</definedName>
    <definedName name="_90__123Graph_BIBA_IBRD" localSheetId="33" hidden="1">[76]WB!#REF!</definedName>
    <definedName name="_90__123Graph_BIBA_IBRD" localSheetId="59" hidden="1">[76]WB!#REF!</definedName>
    <definedName name="_90__123Graph_BIBA_IBRD" localSheetId="35" hidden="1">[76]WB!#REF!</definedName>
    <definedName name="_90__123Graph_BIBA_IBRD" hidden="1">[76]WB!#REF!</definedName>
    <definedName name="_90__123Graph_CCHART_17" localSheetId="46" hidden="1">[49]grafy!#REF!</definedName>
    <definedName name="_90__123Graph_CCHART_17" localSheetId="18" hidden="1">[49]grafy!#REF!</definedName>
    <definedName name="_90__123Graph_CCHART_17" localSheetId="59" hidden="1">[49]grafy!#REF!</definedName>
    <definedName name="_90__123Graph_CCHART_17" localSheetId="35" hidden="1">[49]grafy!#REF!</definedName>
    <definedName name="_90__123Graph_CCHART_17" hidden="1">[49]grafy!#REF!</definedName>
    <definedName name="_91__123Graph_BNDA_OIN" localSheetId="38" hidden="1">#REF!</definedName>
    <definedName name="_91__123Graph_BNDA_OIN" localSheetId="46" hidden="1">#REF!</definedName>
    <definedName name="_91__123Graph_BNDA_OIN" localSheetId="18" hidden="1">#REF!</definedName>
    <definedName name="_91__123Graph_BNDA_OIN" localSheetId="22" hidden="1">#REF!</definedName>
    <definedName name="_91__123Graph_BNDA_OIN" localSheetId="23" hidden="1">#REF!</definedName>
    <definedName name="_91__123Graph_BNDA_OIN" localSheetId="24" hidden="1">#REF!</definedName>
    <definedName name="_91__123Graph_BNDA_OIN" localSheetId="25" hidden="1">#REF!</definedName>
    <definedName name="_91__123Graph_BNDA_OIN" localSheetId="26" hidden="1">#REF!</definedName>
    <definedName name="_91__123Graph_BNDA_OIN" localSheetId="27" hidden="1">#REF!</definedName>
    <definedName name="_91__123Graph_BNDA_OIN" localSheetId="30" hidden="1">#REF!</definedName>
    <definedName name="_91__123Graph_BNDA_OIN" localSheetId="1" hidden="1">#REF!</definedName>
    <definedName name="_91__123Graph_BNDA_OIN" localSheetId="33" hidden="1">#REF!</definedName>
    <definedName name="_91__123Graph_BNDA_OIN" localSheetId="59" hidden="1">#REF!</definedName>
    <definedName name="_91__123Graph_BNDA_OIN" localSheetId="35" hidden="1">#REF!</definedName>
    <definedName name="_91__123Graph_BNDA_OIN" hidden="1">#REF!</definedName>
    <definedName name="_91__123Graph_CCHART_18" localSheetId="38" hidden="1">[49]grafy!#REF!</definedName>
    <definedName name="_91__123Graph_CCHART_18" localSheetId="46" hidden="1">[49]grafy!#REF!</definedName>
    <definedName name="_91__123Graph_CCHART_18" localSheetId="18" hidden="1">[49]grafy!#REF!</definedName>
    <definedName name="_91__123Graph_CCHART_18" localSheetId="22" hidden="1">[49]grafy!#REF!</definedName>
    <definedName name="_91__123Graph_CCHART_18" localSheetId="23" hidden="1">[49]grafy!#REF!</definedName>
    <definedName name="_91__123Graph_CCHART_18" localSheetId="24" hidden="1">[49]grafy!#REF!</definedName>
    <definedName name="_91__123Graph_CCHART_18" localSheetId="25" hidden="1">[49]grafy!#REF!</definedName>
    <definedName name="_91__123Graph_CCHART_18" localSheetId="26" hidden="1">[49]grafy!#REF!</definedName>
    <definedName name="_91__123Graph_CCHART_18" localSheetId="27" hidden="1">[49]grafy!#REF!</definedName>
    <definedName name="_91__123Graph_CCHART_18" localSheetId="30" hidden="1">[49]grafy!#REF!</definedName>
    <definedName name="_91__123Graph_CCHART_18" localSheetId="1" hidden="1">[49]grafy!#REF!</definedName>
    <definedName name="_91__123Graph_CCHART_18" localSheetId="33" hidden="1">[49]grafy!#REF!</definedName>
    <definedName name="_91__123Graph_CCHART_18" localSheetId="59" hidden="1">[49]grafy!#REF!</definedName>
    <definedName name="_91__123Graph_CCHART_18" localSheetId="35" hidden="1">[49]grafy!#REF!</definedName>
    <definedName name="_91__123Graph_CCHART_18" hidden="1">[49]grafy!#REF!</definedName>
    <definedName name="_92__123Graph_BR_BMONEY" localSheetId="38" hidden="1">#REF!</definedName>
    <definedName name="_92__123Graph_BR_BMONEY" localSheetId="46" hidden="1">#REF!</definedName>
    <definedName name="_92__123Graph_BR_BMONEY" localSheetId="18" hidden="1">#REF!</definedName>
    <definedName name="_92__123Graph_BR_BMONEY" localSheetId="22" hidden="1">#REF!</definedName>
    <definedName name="_92__123Graph_BR_BMONEY" localSheetId="23" hidden="1">#REF!</definedName>
    <definedName name="_92__123Graph_BR_BMONEY" localSheetId="24" hidden="1">#REF!</definedName>
    <definedName name="_92__123Graph_BR_BMONEY" localSheetId="25" hidden="1">#REF!</definedName>
    <definedName name="_92__123Graph_BR_BMONEY" localSheetId="26" hidden="1">#REF!</definedName>
    <definedName name="_92__123Graph_BR_BMONEY" localSheetId="27" hidden="1">#REF!</definedName>
    <definedName name="_92__123Graph_BR_BMONEY" localSheetId="30" hidden="1">#REF!</definedName>
    <definedName name="_92__123Graph_BR_BMONEY" localSheetId="1" hidden="1">#REF!</definedName>
    <definedName name="_92__123Graph_BR_BMONEY" localSheetId="33" hidden="1">#REF!</definedName>
    <definedName name="_92__123Graph_BR_BMONEY" localSheetId="59" hidden="1">#REF!</definedName>
    <definedName name="_92__123Graph_BR_BMONEY" localSheetId="35" hidden="1">#REF!</definedName>
    <definedName name="_92__123Graph_BR_BMONEY" hidden="1">#REF!</definedName>
    <definedName name="_92__123Graph_CCHART_19" hidden="1">[45]H!$B$81:$G$81</definedName>
    <definedName name="_92_9">#REF!</definedName>
    <definedName name="_93__123Graph_CCHART_2" hidden="1">#N/A</definedName>
    <definedName name="_94__123Graph_CCHART_20" hidden="1">[45]A!$B$12:$H$12</definedName>
    <definedName name="_95__123Graph_CCHART_22" hidden="1">'[49] data'!$G$30:$G$71</definedName>
    <definedName name="_95Ch">#REF!</definedName>
    <definedName name="_96__123Graph_CCHART_23" localSheetId="22" hidden="1">[45]S!#REF!</definedName>
    <definedName name="_96__123Graph_CCHART_23" localSheetId="23" hidden="1">[45]S!#REF!</definedName>
    <definedName name="_96__123Graph_CCHART_23" localSheetId="24" hidden="1">[45]S!#REF!</definedName>
    <definedName name="_96__123Graph_CCHART_23" localSheetId="25" hidden="1">[45]S!#REF!</definedName>
    <definedName name="_96__123Graph_CCHART_23" localSheetId="26" hidden="1">[45]S!#REF!</definedName>
    <definedName name="_96__123Graph_CCHART_23" localSheetId="27" hidden="1">[45]S!#REF!</definedName>
    <definedName name="_96__123Graph_CCHART_23" localSheetId="30" hidden="1">[45]S!#REF!</definedName>
    <definedName name="_96__123Graph_CCHART_23" localSheetId="33" hidden="1">[45]S!#REF!</definedName>
    <definedName name="_96__123Graph_CCHART_23" hidden="1">[45]S!#REF!</definedName>
    <definedName name="_96MEAS">#REF!</definedName>
    <definedName name="_97__123Graph_CCHART_24" hidden="1">[45]U!$C$6:$E$6</definedName>
    <definedName name="_98__123Graph_CCHART_25" hidden="1">[45]U!$B$12:$D$12</definedName>
    <definedName name="_98Ch">#REF!</definedName>
    <definedName name="_99__123Graph_CCHART_26" hidden="1">[45]H!$B$139:$H$139</definedName>
    <definedName name="_A1.A1">#REF!</definedName>
    <definedName name="_a89555">#REF!</definedName>
    <definedName name="_aaV110" localSheetId="38">[78]QNEWLOR!#REF!</definedName>
    <definedName name="_aaV110" localSheetId="39">[78]QNEWLOR!#REF!</definedName>
    <definedName name="_aaV110" localSheetId="46">[78]QNEWLOR!#REF!</definedName>
    <definedName name="_aaV110" localSheetId="67">[78]QNEWLOR!#REF!</definedName>
    <definedName name="_aaV110" localSheetId="18">[78]QNEWLOR!#REF!</definedName>
    <definedName name="_aaV110" localSheetId="27">[78]QNEWLOR!#REF!</definedName>
    <definedName name="_aaV110" localSheetId="1">[78]QNEWLOR!#REF!</definedName>
    <definedName name="_aaV110" localSheetId="15">[78]QNEWLOR!#REF!</definedName>
    <definedName name="_aaV110" localSheetId="59">[78]QNEWLOR!#REF!</definedName>
    <definedName name="_aaV110" localSheetId="35">[78]QNEWLOR!#REF!</definedName>
    <definedName name="_aaV110">[78]QNEWLOR!#REF!</definedName>
    <definedName name="_AirPolApproach" localSheetId="38">#REF!</definedName>
    <definedName name="_AirPolApproach" localSheetId="46">#REF!</definedName>
    <definedName name="_AirPolApproach" localSheetId="18">#REF!</definedName>
    <definedName name="_AirPolApproach" localSheetId="22">#REF!</definedName>
    <definedName name="_AirPolApproach" localSheetId="23">#REF!</definedName>
    <definedName name="_AirPolApproach" localSheetId="24">#REF!</definedName>
    <definedName name="_AirPolApproach" localSheetId="25">#REF!</definedName>
    <definedName name="_AirPolApproach" localSheetId="26">#REF!</definedName>
    <definedName name="_AirPolApproach" localSheetId="27">#REF!</definedName>
    <definedName name="_AirPolApproach" localSheetId="30">#REF!</definedName>
    <definedName name="_AirPolApproach" localSheetId="1">#REF!</definedName>
    <definedName name="_AirPolApproach" localSheetId="33">#REF!</definedName>
    <definedName name="_AirPolApproach" localSheetId="59">#REF!</definedName>
    <definedName name="_AirPolApproach" localSheetId="35">#REF!</definedName>
    <definedName name="_AirPolApproach">#REF!</definedName>
    <definedName name="_aIV114" localSheetId="38">[78]QNEWLOR!#REF!</definedName>
    <definedName name="_aIV114" localSheetId="39">[78]QNEWLOR!#REF!</definedName>
    <definedName name="_aIV114" localSheetId="46">[78]QNEWLOR!#REF!</definedName>
    <definedName name="_aIV114" localSheetId="67">[78]QNEWLOR!#REF!</definedName>
    <definedName name="_aIV114" localSheetId="18">[78]QNEWLOR!#REF!</definedName>
    <definedName name="_aIV114" localSheetId="27">[78]QNEWLOR!#REF!</definedName>
    <definedName name="_aIV114" localSheetId="1">[78]QNEWLOR!#REF!</definedName>
    <definedName name="_aIV114" localSheetId="15">[78]QNEWLOR!#REF!</definedName>
    <definedName name="_aIV114" localSheetId="59">[78]QNEWLOR!#REF!</definedName>
    <definedName name="_aIV114" localSheetId="35">[78]QNEWLOR!#REF!</definedName>
    <definedName name="_aIV114">[78]QNEWLOR!#REF!</definedName>
    <definedName name="_aIV190" localSheetId="39">[78]QNEWLOR!#REF!</definedName>
    <definedName name="_aIV190" localSheetId="46">[78]QNEWLOR!#REF!</definedName>
    <definedName name="_aIV190" localSheetId="67">[78]QNEWLOR!#REF!</definedName>
    <definedName name="_aIV190" localSheetId="18">[78]QNEWLOR!#REF!</definedName>
    <definedName name="_aIV190" localSheetId="27">[78]QNEWLOR!#REF!</definedName>
    <definedName name="_aIV190" localSheetId="15">[78]QNEWLOR!#REF!</definedName>
    <definedName name="_aIV190" localSheetId="59">[78]QNEWLOR!#REF!</definedName>
    <definedName name="_aIV190" localSheetId="35">[78]QNEWLOR!#REF!</definedName>
    <definedName name="_aIV190">[78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ingleObject_223786361_ROM_F0.SEC2.Tabulate_1.SEC1.BDY.Cross_tabular_summary_report_Table_1" localSheetId="38" hidden="1">#REF!</definedName>
    <definedName name="_AMO_SingleObject_223786361_ROM_F0.SEC2.Tabulate_1.SEC1.BDY.Cross_tabular_summary_report_Table_1" localSheetId="46" hidden="1">#REF!</definedName>
    <definedName name="_AMO_SingleObject_223786361_ROM_F0.SEC2.Tabulate_1.SEC1.BDY.Cross_tabular_summary_report_Table_1" localSheetId="67" hidden="1">#REF!</definedName>
    <definedName name="_AMO_SingleObject_223786361_ROM_F0.SEC2.Tabulate_1.SEC1.BDY.Cross_tabular_summary_report_Table_1" localSheetId="18" hidden="1">#REF!</definedName>
    <definedName name="_AMO_SingleObject_223786361_ROM_F0.SEC2.Tabulate_1.SEC1.BDY.Cross_tabular_summary_report_Table_1" localSheetId="27" hidden="1">#REF!</definedName>
    <definedName name="_AMO_SingleObject_223786361_ROM_F0.SEC2.Tabulate_1.SEC1.BDY.Cross_tabular_summary_report_Table_1" localSheetId="1" hidden="1">#REF!</definedName>
    <definedName name="_AMO_SingleObject_223786361_ROM_F0.SEC2.Tabulate_1.SEC1.BDY.Cross_tabular_summary_report_Table_1" localSheetId="15" hidden="1">#REF!</definedName>
    <definedName name="_AMO_SingleObject_223786361_ROM_F0.SEC2.Tabulate_1.SEC1.BDY.Cross_tabular_summary_report_Table_1" localSheetId="59" hidden="1">#REF!</definedName>
    <definedName name="_AMO_SingleObject_223786361_ROM_F0.SEC2.Tabulate_1.SEC1.BDY.Cross_tabular_summary_report_Table_1" localSheetId="35" hidden="1">#REF!</definedName>
    <definedName name="_AMO_SingleObject_223786361_ROM_F0.SEC2.Tabulate_1.SEC1.BDY.Cross_tabular_summary_report_Table_1" hidden="1">#REF!</definedName>
    <definedName name="_AMO_SingleObject_223786361_ROM_F0.SEC2.Tabulate_1.SEC1.FTR.Cross_tabular_summary_report_Table_1" localSheetId="46" hidden="1">#REF!</definedName>
    <definedName name="_AMO_SingleObject_223786361_ROM_F0.SEC2.Tabulate_1.SEC1.FTR.Cross_tabular_summary_report_Table_1" localSheetId="67" hidden="1">#REF!</definedName>
    <definedName name="_AMO_SingleObject_223786361_ROM_F0.SEC2.Tabulate_1.SEC1.FTR.Cross_tabular_summary_report_Table_1" localSheetId="61" hidden="1">#REF!</definedName>
    <definedName name="_AMO_SingleObject_223786361_ROM_F0.SEC2.Tabulate_1.SEC1.FTR.Cross_tabular_summary_report_Table_1" localSheetId="16" hidden="1">#REF!</definedName>
    <definedName name="_AMO_SingleObject_223786361_ROM_F0.SEC2.Tabulate_1.SEC1.FTR.Cross_tabular_summary_report_Table_1" localSheetId="18" hidden="1">#REF!</definedName>
    <definedName name="_AMO_SingleObject_223786361_ROM_F0.SEC2.Tabulate_1.SEC1.FTR.Cross_tabular_summary_report_Table_1" localSheetId="27" hidden="1">#REF!</definedName>
    <definedName name="_AMO_SingleObject_223786361_ROM_F0.SEC2.Tabulate_1.SEC1.FTR.Cross_tabular_summary_report_Table_1" localSheetId="15" hidden="1">#REF!</definedName>
    <definedName name="_AMO_SingleObject_223786361_ROM_F0.SEC2.Tabulate_1.SEC1.FTR.Cross_tabular_summary_report_Table_1" localSheetId="59" hidden="1">#REF!</definedName>
    <definedName name="_AMO_SingleObject_223786361_ROM_F0.SEC2.Tabulate_1.SEC1.FTR.Cross_tabular_summary_report_Table_1" localSheetId="35" hidden="1">#REF!</definedName>
    <definedName name="_AMO_SingleObject_223786361_ROM_F0.SEC2.Tabulate_1.SEC1.FTR.Cross_tabular_summary_report_Table_1" hidden="1">#REF!</definedName>
    <definedName name="_AMO_SingleObject_223786361_ROM_F0.SEC2.Tabulate_1.SEC1.HDR.TXT1" localSheetId="46" hidden="1">#REF!</definedName>
    <definedName name="_AMO_SingleObject_223786361_ROM_F0.SEC2.Tabulate_1.SEC1.HDR.TXT1" localSheetId="67" hidden="1">#REF!</definedName>
    <definedName name="_AMO_SingleObject_223786361_ROM_F0.SEC2.Tabulate_1.SEC1.HDR.TXT1" localSheetId="61" hidden="1">#REF!</definedName>
    <definedName name="_AMO_SingleObject_223786361_ROM_F0.SEC2.Tabulate_1.SEC1.HDR.TXT1" localSheetId="16" hidden="1">#REF!</definedName>
    <definedName name="_AMO_SingleObject_223786361_ROM_F0.SEC2.Tabulate_1.SEC1.HDR.TXT1" localSheetId="18" hidden="1">#REF!</definedName>
    <definedName name="_AMO_SingleObject_223786361_ROM_F0.SEC2.Tabulate_1.SEC1.HDR.TXT1" localSheetId="27" hidden="1">#REF!</definedName>
    <definedName name="_AMO_SingleObject_223786361_ROM_F0.SEC2.Tabulate_1.SEC1.HDR.TXT1" localSheetId="15" hidden="1">#REF!</definedName>
    <definedName name="_AMO_SingleObject_223786361_ROM_F0.SEC2.Tabulate_1.SEC1.HDR.TXT1" localSheetId="59" hidden="1">#REF!</definedName>
    <definedName name="_AMO_SingleObject_223786361_ROM_F0.SEC2.Tabulate_1.SEC1.HDR.TXT1" localSheetId="35" hidden="1">#REF!</definedName>
    <definedName name="_AMO_SingleObject_223786361_ROM_F0.SEC2.Tabulate_1.SEC1.HDR.TXT1" hidden="1">#REF!</definedName>
    <definedName name="_AMO_SingleObject_223786361_ROM_F0.SEC2.Tabulate_1.SEC1.HDR.TXT2" localSheetId="46" hidden="1">#REF!</definedName>
    <definedName name="_AMO_SingleObject_223786361_ROM_F0.SEC2.Tabulate_1.SEC1.HDR.TXT2" localSheetId="61" hidden="1">#REF!</definedName>
    <definedName name="_AMO_SingleObject_223786361_ROM_F0.SEC2.Tabulate_1.SEC1.HDR.TXT2" localSheetId="16" hidden="1">#REF!</definedName>
    <definedName name="_AMO_SingleObject_223786361_ROM_F0.SEC2.Tabulate_1.SEC1.HDR.TXT2" localSheetId="27" hidden="1">#REF!</definedName>
    <definedName name="_AMO_SingleObject_223786361_ROM_F0.SEC2.Tabulate_1.SEC1.HDR.TXT2" localSheetId="59" hidden="1">#REF!</definedName>
    <definedName name="_AMO_SingleObject_223786361_ROM_F0.SEC2.Tabulate_1.SEC1.HDR.TXT2" localSheetId="35" hidden="1">#REF!</definedName>
    <definedName name="_AMO_SingleObject_223786361_ROM_F0.SEC2.Tabulate_1.SEC1.HDR.TXT2" hidden="1">#REF!</definedName>
    <definedName name="_AMO_SingleObject_223786361_ROM_F0.SEC2.Tabulate_1.SEC1.HDR.TXT3" localSheetId="46" hidden="1">#REF!</definedName>
    <definedName name="_AMO_SingleObject_223786361_ROM_F0.SEC2.Tabulate_1.SEC1.HDR.TXT3" localSheetId="61" hidden="1">#REF!</definedName>
    <definedName name="_AMO_SingleObject_223786361_ROM_F0.SEC2.Tabulate_1.SEC1.HDR.TXT3" localSheetId="16" hidden="1">#REF!</definedName>
    <definedName name="_AMO_SingleObject_223786361_ROM_F0.SEC2.Tabulate_1.SEC1.HDR.TXT3" localSheetId="27" hidden="1">#REF!</definedName>
    <definedName name="_AMO_SingleObject_223786361_ROM_F0.SEC2.Tabulate_1.SEC1.HDR.TXT3" localSheetId="59" hidden="1">#REF!</definedName>
    <definedName name="_AMO_SingleObject_223786361_ROM_F0.SEC2.Tabulate_1.SEC1.HDR.TXT3" localSheetId="35" hidden="1">#REF!</definedName>
    <definedName name="_AMO_SingleObject_223786361_ROM_F0.SEC2.Tabulate_1.SEC1.HDR.TXT3" hidden="1">#REF!</definedName>
    <definedName name="_AMO_SingleObject_223786361_ROM_F0.SEC2.Tabulate_1.SEC2.BDY.Cross_tabular_summary_report_Table_1" localSheetId="46" hidden="1">#REF!</definedName>
    <definedName name="_AMO_SingleObject_223786361_ROM_F0.SEC2.Tabulate_1.SEC2.BDY.Cross_tabular_summary_report_Table_1" localSheetId="61" hidden="1">#REF!</definedName>
    <definedName name="_AMO_SingleObject_223786361_ROM_F0.SEC2.Tabulate_1.SEC2.BDY.Cross_tabular_summary_report_Table_1" localSheetId="16" hidden="1">#REF!</definedName>
    <definedName name="_AMO_SingleObject_223786361_ROM_F0.SEC2.Tabulate_1.SEC2.BDY.Cross_tabular_summary_report_Table_1" localSheetId="27" hidden="1">#REF!</definedName>
    <definedName name="_AMO_SingleObject_223786361_ROM_F0.SEC2.Tabulate_1.SEC2.BDY.Cross_tabular_summary_report_Table_1" localSheetId="59" hidden="1">#REF!</definedName>
    <definedName name="_AMO_SingleObject_223786361_ROM_F0.SEC2.Tabulate_1.SEC2.BDY.Cross_tabular_summary_report_Table_1" localSheetId="35" hidden="1">#REF!</definedName>
    <definedName name="_AMO_SingleObject_223786361_ROM_F0.SEC2.Tabulate_1.SEC2.BDY.Cross_tabular_summary_report_Table_1" hidden="1">#REF!</definedName>
    <definedName name="_AMO_SingleObject_223786361_ROM_F0.SEC2.Tabulate_1.SEC2.FTR.Cross_tabular_summary_report_Table_1" localSheetId="46" hidden="1">#REF!</definedName>
    <definedName name="_AMO_SingleObject_223786361_ROM_F0.SEC2.Tabulate_1.SEC2.FTR.Cross_tabular_summary_report_Table_1" localSheetId="61" hidden="1">#REF!</definedName>
    <definedName name="_AMO_SingleObject_223786361_ROM_F0.SEC2.Tabulate_1.SEC2.FTR.Cross_tabular_summary_report_Table_1" localSheetId="16" hidden="1">#REF!</definedName>
    <definedName name="_AMO_SingleObject_223786361_ROM_F0.SEC2.Tabulate_1.SEC2.FTR.Cross_tabular_summary_report_Table_1" localSheetId="27" hidden="1">#REF!</definedName>
    <definedName name="_AMO_SingleObject_223786361_ROM_F0.SEC2.Tabulate_1.SEC2.FTR.Cross_tabular_summary_report_Table_1" localSheetId="59" hidden="1">#REF!</definedName>
    <definedName name="_AMO_SingleObject_223786361_ROM_F0.SEC2.Tabulate_1.SEC2.FTR.Cross_tabular_summary_report_Table_1" localSheetId="35" hidden="1">#REF!</definedName>
    <definedName name="_AMO_SingleObject_223786361_ROM_F0.SEC2.Tabulate_1.SEC2.FTR.Cross_tabular_summary_report_Table_1" hidden="1">#REF!</definedName>
    <definedName name="_AMO_SingleObject_223786361_ROM_F0.SEC2.Tabulate_1.SEC2.HDR.Cross_tabular_summary_report_Table_1" localSheetId="46" hidden="1">#REF!</definedName>
    <definedName name="_AMO_SingleObject_223786361_ROM_F0.SEC2.Tabulate_1.SEC2.HDR.Cross_tabular_summary_report_Table_1" localSheetId="61" hidden="1">#REF!</definedName>
    <definedName name="_AMO_SingleObject_223786361_ROM_F0.SEC2.Tabulate_1.SEC2.HDR.Cross_tabular_summary_report_Table_1" localSheetId="16" hidden="1">#REF!</definedName>
    <definedName name="_AMO_SingleObject_223786361_ROM_F0.SEC2.Tabulate_1.SEC2.HDR.Cross_tabular_summary_report_Table_1" localSheetId="27" hidden="1">#REF!</definedName>
    <definedName name="_AMO_SingleObject_223786361_ROM_F0.SEC2.Tabulate_1.SEC2.HDR.Cross_tabular_summary_report_Table_1" localSheetId="59" hidden="1">#REF!</definedName>
    <definedName name="_AMO_SingleObject_223786361_ROM_F0.SEC2.Tabulate_1.SEC2.HDR.Cross_tabular_summary_report_Table_1" localSheetId="35" hidden="1">#REF!</definedName>
    <definedName name="_AMO_SingleObject_223786361_ROM_F0.SEC2.Tabulate_1.SEC2.HDR.Cross_tabular_summary_report_Table_1" hidden="1">#REF!</definedName>
    <definedName name="_AMO_SingleObject_223786361_ROM_F0.SEC2.Tabulate_1.SEC2.HDR.Cross_tabular_summary_report_Table_1_2" localSheetId="46" hidden="1">#REF!</definedName>
    <definedName name="_AMO_SingleObject_223786361_ROM_F0.SEC2.Tabulate_1.SEC2.HDR.Cross_tabular_summary_report_Table_1_2" localSheetId="61" hidden="1">#REF!</definedName>
    <definedName name="_AMO_SingleObject_223786361_ROM_F0.SEC2.Tabulate_1.SEC2.HDR.Cross_tabular_summary_report_Table_1_2" localSheetId="16" hidden="1">#REF!</definedName>
    <definedName name="_AMO_SingleObject_223786361_ROM_F0.SEC2.Tabulate_1.SEC2.HDR.Cross_tabular_summary_report_Table_1_2" localSheetId="27" hidden="1">#REF!</definedName>
    <definedName name="_AMO_SingleObject_223786361_ROM_F0.SEC2.Tabulate_1.SEC2.HDR.Cross_tabular_summary_report_Table_1_2" localSheetId="59" hidden="1">#REF!</definedName>
    <definedName name="_AMO_SingleObject_223786361_ROM_F0.SEC2.Tabulate_1.SEC2.HDR.Cross_tabular_summary_report_Table_1_2" localSheetId="35" hidden="1">#REF!</definedName>
    <definedName name="_AMO_SingleObject_223786361_ROM_F0.SEC2.Tabulate_1.SEC2.HDR.Cross_tabular_summary_report_Table_1_2" hidden="1">#REF!</definedName>
    <definedName name="_AMO_SingleObject_223786361_ROM_F0.SEC2.Tabulate_1.SEC2.HDR.Cross_tabular_summary_report_Table_1_3" localSheetId="46" hidden="1">#REF!</definedName>
    <definedName name="_AMO_SingleObject_223786361_ROM_F0.SEC2.Tabulate_1.SEC2.HDR.Cross_tabular_summary_report_Table_1_3" localSheetId="61" hidden="1">#REF!</definedName>
    <definedName name="_AMO_SingleObject_223786361_ROM_F0.SEC2.Tabulate_1.SEC2.HDR.Cross_tabular_summary_report_Table_1_3" localSheetId="16" hidden="1">#REF!</definedName>
    <definedName name="_AMO_SingleObject_223786361_ROM_F0.SEC2.Tabulate_1.SEC2.HDR.Cross_tabular_summary_report_Table_1_3" localSheetId="27" hidden="1">#REF!</definedName>
    <definedName name="_AMO_SingleObject_223786361_ROM_F0.SEC2.Tabulate_1.SEC2.HDR.Cross_tabular_summary_report_Table_1_3" localSheetId="59" hidden="1">#REF!</definedName>
    <definedName name="_AMO_SingleObject_223786361_ROM_F0.SEC2.Tabulate_1.SEC2.HDR.Cross_tabular_summary_report_Table_1_3" localSheetId="35" hidden="1">#REF!</definedName>
    <definedName name="_AMO_SingleObject_223786361_ROM_F0.SEC2.Tabulate_1.SEC2.HDR.Cross_tabular_summary_report_Table_1_3" hidden="1">#REF!</definedName>
    <definedName name="_AMO_SingleObject_223786361_ROM_F0.SEC2.Tabulate_1.SEC3.BDY.Cross_tabular_summary_report_Table_1" localSheetId="46" hidden="1">#REF!</definedName>
    <definedName name="_AMO_SingleObject_223786361_ROM_F0.SEC2.Tabulate_1.SEC3.BDY.Cross_tabular_summary_report_Table_1" localSheetId="61" hidden="1">#REF!</definedName>
    <definedName name="_AMO_SingleObject_223786361_ROM_F0.SEC2.Tabulate_1.SEC3.BDY.Cross_tabular_summary_report_Table_1" localSheetId="16" hidden="1">#REF!</definedName>
    <definedName name="_AMO_SingleObject_223786361_ROM_F0.SEC2.Tabulate_1.SEC3.BDY.Cross_tabular_summary_report_Table_1" localSheetId="27" hidden="1">#REF!</definedName>
    <definedName name="_AMO_SingleObject_223786361_ROM_F0.SEC2.Tabulate_1.SEC3.BDY.Cross_tabular_summary_report_Table_1" localSheetId="59" hidden="1">#REF!</definedName>
    <definedName name="_AMO_SingleObject_223786361_ROM_F0.SEC2.Tabulate_1.SEC3.BDY.Cross_tabular_summary_report_Table_1" localSheetId="35" hidden="1">#REF!</definedName>
    <definedName name="_AMO_SingleObject_223786361_ROM_F0.SEC2.Tabulate_1.SEC3.BDY.Cross_tabular_summary_report_Table_1" hidden="1">#REF!</definedName>
    <definedName name="_AMO_SingleObject_223786361_ROM_F0.SEC2.Tabulate_1.SEC3.FTR.TXT1" localSheetId="46" hidden="1">#REF!</definedName>
    <definedName name="_AMO_SingleObject_223786361_ROM_F0.SEC2.Tabulate_1.SEC3.FTR.TXT1" localSheetId="61" hidden="1">#REF!</definedName>
    <definedName name="_AMO_SingleObject_223786361_ROM_F0.SEC2.Tabulate_1.SEC3.FTR.TXT1" localSheetId="16" hidden="1">#REF!</definedName>
    <definedName name="_AMO_SingleObject_223786361_ROM_F0.SEC2.Tabulate_1.SEC3.FTR.TXT1" localSheetId="27" hidden="1">#REF!</definedName>
    <definedName name="_AMO_SingleObject_223786361_ROM_F0.SEC2.Tabulate_1.SEC3.FTR.TXT1" localSheetId="59" hidden="1">#REF!</definedName>
    <definedName name="_AMO_SingleObject_223786361_ROM_F0.SEC2.Tabulate_1.SEC3.FTR.TXT1" localSheetId="35" hidden="1">#REF!</definedName>
    <definedName name="_AMO_SingleObject_223786361_ROM_F0.SEC2.Tabulate_1.SEC3.FTR.TXT1" hidden="1">#REF!</definedName>
    <definedName name="_AMO_SingleObject_223786361_ROM_F0.SEC2.Tabulate_1.SEC3.HDR.Cross_tabular_summary_report_Table_1" localSheetId="46" hidden="1">#REF!</definedName>
    <definedName name="_AMO_SingleObject_223786361_ROM_F0.SEC2.Tabulate_1.SEC3.HDR.Cross_tabular_summary_report_Table_1" localSheetId="61" hidden="1">#REF!</definedName>
    <definedName name="_AMO_SingleObject_223786361_ROM_F0.SEC2.Tabulate_1.SEC3.HDR.Cross_tabular_summary_report_Table_1" localSheetId="16" hidden="1">#REF!</definedName>
    <definedName name="_AMO_SingleObject_223786361_ROM_F0.SEC2.Tabulate_1.SEC3.HDR.Cross_tabular_summary_report_Table_1" localSheetId="27" hidden="1">#REF!</definedName>
    <definedName name="_AMO_SingleObject_223786361_ROM_F0.SEC2.Tabulate_1.SEC3.HDR.Cross_tabular_summary_report_Table_1" localSheetId="59" hidden="1">#REF!</definedName>
    <definedName name="_AMO_SingleObject_223786361_ROM_F0.SEC2.Tabulate_1.SEC3.HDR.Cross_tabular_summary_report_Table_1" localSheetId="35" hidden="1">#REF!</definedName>
    <definedName name="_AMO_SingleObject_223786361_ROM_F0.SEC2.Tabulate_1.SEC3.HDR.Cross_tabular_summary_report_Table_1" hidden="1">#REF!</definedName>
    <definedName name="_AMO_SingleObject_223786361_ROM_F0.SEC2.Tabulate_1.SEC3.HDR.Cross_tabular_summary_report_Table_1_2" localSheetId="46" hidden="1">#REF!</definedName>
    <definedName name="_AMO_SingleObject_223786361_ROM_F0.SEC2.Tabulate_1.SEC3.HDR.Cross_tabular_summary_report_Table_1_2" localSheetId="61" hidden="1">#REF!</definedName>
    <definedName name="_AMO_SingleObject_223786361_ROM_F0.SEC2.Tabulate_1.SEC3.HDR.Cross_tabular_summary_report_Table_1_2" localSheetId="16" hidden="1">#REF!</definedName>
    <definedName name="_AMO_SingleObject_223786361_ROM_F0.SEC2.Tabulate_1.SEC3.HDR.Cross_tabular_summary_report_Table_1_2" localSheetId="27" hidden="1">#REF!</definedName>
    <definedName name="_AMO_SingleObject_223786361_ROM_F0.SEC2.Tabulate_1.SEC3.HDR.Cross_tabular_summary_report_Table_1_2" localSheetId="59" hidden="1">#REF!</definedName>
    <definedName name="_AMO_SingleObject_223786361_ROM_F0.SEC2.Tabulate_1.SEC3.HDR.Cross_tabular_summary_report_Table_1_2" localSheetId="35" hidden="1">#REF!</definedName>
    <definedName name="_AMO_SingleObject_223786361_ROM_F0.SEC2.Tabulate_1.SEC3.HDR.Cross_tabular_summary_report_Table_1_2" hidden="1">#REF!</definedName>
    <definedName name="_AMO_SingleObject_223786361_ROM_F0.SEC2.Tabulate_1.SEC3.HDR.Cross_tabular_summary_report_Table_1_3" localSheetId="46" hidden="1">#REF!</definedName>
    <definedName name="_AMO_SingleObject_223786361_ROM_F0.SEC2.Tabulate_1.SEC3.HDR.Cross_tabular_summary_report_Table_1_3" localSheetId="61" hidden="1">#REF!</definedName>
    <definedName name="_AMO_SingleObject_223786361_ROM_F0.SEC2.Tabulate_1.SEC3.HDR.Cross_tabular_summary_report_Table_1_3" localSheetId="16" hidden="1">#REF!</definedName>
    <definedName name="_AMO_SingleObject_223786361_ROM_F0.SEC2.Tabulate_1.SEC3.HDR.Cross_tabular_summary_report_Table_1_3" localSheetId="27" hidden="1">#REF!</definedName>
    <definedName name="_AMO_SingleObject_223786361_ROM_F0.SEC2.Tabulate_1.SEC3.HDR.Cross_tabular_summary_report_Table_1_3" localSheetId="59" hidden="1">#REF!</definedName>
    <definedName name="_AMO_SingleObject_223786361_ROM_F0.SEC2.Tabulate_1.SEC3.HDR.Cross_tabular_summary_report_Table_1_3" localSheetId="35" hidden="1">#REF!</definedName>
    <definedName name="_AMO_SingleObject_223786361_ROM_F0.SEC2.Tabulate_1.SEC3.HDR.Cross_tabular_summary_report_Table_1_3" hidden="1">#REF!</definedName>
    <definedName name="_AMO_SingleObject_726597594_ROM_F0.SEC2.Tabulate_1.SEC1.FTR.Cross_tabular_summary_report_Table_1" localSheetId="38" hidden="1">[79]TB!#REF!</definedName>
    <definedName name="_AMO_SingleObject_726597594_ROM_F0.SEC2.Tabulate_1.SEC1.FTR.Cross_tabular_summary_report_Table_1" localSheetId="67" hidden="1">[79]TB!#REF!</definedName>
    <definedName name="_AMO_SingleObject_726597594_ROM_F0.SEC2.Tabulate_1.SEC1.FTR.Cross_tabular_summary_report_Table_1" localSheetId="61" hidden="1">[79]TB!#REF!</definedName>
    <definedName name="_AMO_SingleObject_726597594_ROM_F0.SEC2.Tabulate_1.SEC1.FTR.Cross_tabular_summary_report_Table_1" localSheetId="16" hidden="1">[79]TB!#REF!</definedName>
    <definedName name="_AMO_SingleObject_726597594_ROM_F0.SEC2.Tabulate_1.SEC1.FTR.Cross_tabular_summary_report_Table_1" localSheetId="18" hidden="1">[79]TB!#REF!</definedName>
    <definedName name="_AMO_SingleObject_726597594_ROM_F0.SEC2.Tabulate_1.SEC1.FTR.Cross_tabular_summary_report_Table_1" localSheetId="27" hidden="1">[79]TB!#REF!</definedName>
    <definedName name="_AMO_SingleObject_726597594_ROM_F0.SEC2.Tabulate_1.SEC1.FTR.Cross_tabular_summary_report_Table_1" localSheetId="1" hidden="1">[79]TB!#REF!</definedName>
    <definedName name="_AMO_SingleObject_726597594_ROM_F0.SEC2.Tabulate_1.SEC1.FTR.Cross_tabular_summary_report_Table_1" localSheetId="15" hidden="1">[79]TB!#REF!</definedName>
    <definedName name="_AMO_SingleObject_726597594_ROM_F0.SEC2.Tabulate_1.SEC1.FTR.Cross_tabular_summary_report_Table_1" localSheetId="59" hidden="1">[79]TB!#REF!</definedName>
    <definedName name="_AMO_SingleObject_726597594_ROM_F0.SEC2.Tabulate_1.SEC1.FTR.Cross_tabular_summary_report_Table_1" localSheetId="35" hidden="1">[79]TB!#REF!</definedName>
    <definedName name="_AMO_SingleObject_726597594_ROM_F0.SEC2.Tabulate_1.SEC1.FTR.Cross_tabular_summary_report_Table_1" hidden="1">[79]TB!#REF!</definedName>
    <definedName name="_AMO_SingleObject_726597594_ROM_F0.SEC2.Tabulate_1.SEC1.HDR.TXT1" localSheetId="67" hidden="1">[79]TB!#REF!</definedName>
    <definedName name="_AMO_SingleObject_726597594_ROM_F0.SEC2.Tabulate_1.SEC1.HDR.TXT1" localSheetId="61" hidden="1">[79]TB!#REF!</definedName>
    <definedName name="_AMO_SingleObject_726597594_ROM_F0.SEC2.Tabulate_1.SEC1.HDR.TXT1" localSheetId="16" hidden="1">[79]TB!#REF!</definedName>
    <definedName name="_AMO_SingleObject_726597594_ROM_F0.SEC2.Tabulate_1.SEC1.HDR.TXT1" localSheetId="18" hidden="1">[79]TB!#REF!</definedName>
    <definedName name="_AMO_SingleObject_726597594_ROM_F0.SEC2.Tabulate_1.SEC1.HDR.TXT1" localSheetId="27" hidden="1">[79]TB!#REF!</definedName>
    <definedName name="_AMO_SingleObject_726597594_ROM_F0.SEC2.Tabulate_1.SEC1.HDR.TXT1" localSheetId="15" hidden="1">[79]TB!#REF!</definedName>
    <definedName name="_AMO_SingleObject_726597594_ROM_F0.SEC2.Tabulate_1.SEC1.HDR.TXT1" localSheetId="59" hidden="1">[79]TB!#REF!</definedName>
    <definedName name="_AMO_SingleObject_726597594_ROM_F0.SEC2.Tabulate_1.SEC1.HDR.TXT1" localSheetId="35" hidden="1">[79]TB!#REF!</definedName>
    <definedName name="_AMO_SingleObject_726597594_ROM_F0.SEC2.Tabulate_1.SEC1.HDR.TXT1" hidden="1">[79]TB!#REF!</definedName>
    <definedName name="_AMO_SingleObject_726597594_ROM_F0.SEC2.Tabulate_1.SEC1.HDR.TXT2" localSheetId="67" hidden="1">[79]TB!#REF!</definedName>
    <definedName name="_AMO_SingleObject_726597594_ROM_F0.SEC2.Tabulate_1.SEC1.HDR.TXT2" localSheetId="61" hidden="1">[79]TB!#REF!</definedName>
    <definedName name="_AMO_SingleObject_726597594_ROM_F0.SEC2.Tabulate_1.SEC1.HDR.TXT2" localSheetId="16" hidden="1">[79]TB!#REF!</definedName>
    <definedName name="_AMO_SingleObject_726597594_ROM_F0.SEC2.Tabulate_1.SEC1.HDR.TXT2" localSheetId="18" hidden="1">[79]TB!#REF!</definedName>
    <definedName name="_AMO_SingleObject_726597594_ROM_F0.SEC2.Tabulate_1.SEC1.HDR.TXT2" localSheetId="27" hidden="1">[79]TB!#REF!</definedName>
    <definedName name="_AMO_SingleObject_726597594_ROM_F0.SEC2.Tabulate_1.SEC1.HDR.TXT2" localSheetId="15" hidden="1">[79]TB!#REF!</definedName>
    <definedName name="_AMO_SingleObject_726597594_ROM_F0.SEC2.Tabulate_1.SEC1.HDR.TXT2" localSheetId="59" hidden="1">[79]TB!#REF!</definedName>
    <definedName name="_AMO_SingleObject_726597594_ROM_F0.SEC2.Tabulate_1.SEC1.HDR.TXT2" localSheetId="35" hidden="1">[79]TB!#REF!</definedName>
    <definedName name="_AMO_SingleObject_726597594_ROM_F0.SEC2.Tabulate_1.SEC1.HDR.TXT2" hidden="1">[79]TB!#REF!</definedName>
    <definedName name="_AMO_SingleObject_726597594_ROM_F0.SEC2.Tabulate_1.SEC1.HDR.TXT3" localSheetId="67" hidden="1">[79]TB!#REF!</definedName>
    <definedName name="_AMO_SingleObject_726597594_ROM_F0.SEC2.Tabulate_1.SEC1.HDR.TXT3" localSheetId="61" hidden="1">[79]TB!#REF!</definedName>
    <definedName name="_AMO_SingleObject_726597594_ROM_F0.SEC2.Tabulate_1.SEC1.HDR.TXT3" localSheetId="16" hidden="1">[79]TB!#REF!</definedName>
    <definedName name="_AMO_SingleObject_726597594_ROM_F0.SEC2.Tabulate_1.SEC1.HDR.TXT3" localSheetId="27" hidden="1">[79]TB!#REF!</definedName>
    <definedName name="_AMO_SingleObject_726597594_ROM_F0.SEC2.Tabulate_1.SEC1.HDR.TXT3" localSheetId="15" hidden="1">[79]TB!#REF!</definedName>
    <definedName name="_AMO_SingleObject_726597594_ROM_F0.SEC2.Tabulate_1.SEC1.HDR.TXT3" localSheetId="59" hidden="1">[79]TB!#REF!</definedName>
    <definedName name="_AMO_SingleObject_726597594_ROM_F0.SEC2.Tabulate_1.SEC1.HDR.TXT3" localSheetId="35" hidden="1">[79]TB!#REF!</definedName>
    <definedName name="_AMO_SingleObject_726597594_ROM_F0.SEC2.Tabulate_1.SEC1.HDR.TXT3" hidden="1">[79]TB!#REF!</definedName>
    <definedName name="_AMO_SingleObject_726597594_ROM_F0.SEC2.Tabulate_1.SEC2.BDY.Cross_tabular_summary_report_Table_1" localSheetId="67" hidden="1">[79]TB!#REF!</definedName>
    <definedName name="_AMO_SingleObject_726597594_ROM_F0.SEC2.Tabulate_1.SEC2.BDY.Cross_tabular_summary_report_Table_1" localSheetId="61" hidden="1">[79]TB!#REF!</definedName>
    <definedName name="_AMO_SingleObject_726597594_ROM_F0.SEC2.Tabulate_1.SEC2.BDY.Cross_tabular_summary_report_Table_1" localSheetId="16" hidden="1">[79]TB!#REF!</definedName>
    <definedName name="_AMO_SingleObject_726597594_ROM_F0.SEC2.Tabulate_1.SEC2.BDY.Cross_tabular_summary_report_Table_1" localSheetId="27" hidden="1">[79]TB!#REF!</definedName>
    <definedName name="_AMO_SingleObject_726597594_ROM_F0.SEC2.Tabulate_1.SEC2.BDY.Cross_tabular_summary_report_Table_1" localSheetId="15" hidden="1">[79]TB!#REF!</definedName>
    <definedName name="_AMO_SingleObject_726597594_ROM_F0.SEC2.Tabulate_1.SEC2.BDY.Cross_tabular_summary_report_Table_1" localSheetId="59" hidden="1">[79]TB!#REF!</definedName>
    <definedName name="_AMO_SingleObject_726597594_ROM_F0.SEC2.Tabulate_1.SEC2.BDY.Cross_tabular_summary_report_Table_1" localSheetId="35" hidden="1">[79]TB!#REF!</definedName>
    <definedName name="_AMO_SingleObject_726597594_ROM_F0.SEC2.Tabulate_1.SEC2.BDY.Cross_tabular_summary_report_Table_1" hidden="1">[79]TB!#REF!</definedName>
    <definedName name="_AMO_SingleObject_726597594_ROM_F0.SEC2.Tabulate_1.SEC2.FTR.Cross_tabular_summary_report_Table_1" hidden="1">[79]TB!#REF!</definedName>
    <definedName name="_AMO_SingleObject_726597594_ROM_F0.SEC2.Tabulate_1.SEC2.HDR.Cross_tabular_summary_report_Table_1" hidden="1">[79]TB!#REF!</definedName>
    <definedName name="_AMO_SingleObject_726597594_ROM_F0.SEC2.Tabulate_1.SEC2.HDR.Cross_tabular_summary_report_Table_1_2" hidden="1">[79]TB!#REF!</definedName>
    <definedName name="_AMO_SingleObject_726597594_ROM_F0.SEC2.Tabulate_1.SEC2.HDR.Cross_tabular_summary_report_Table_1_3" hidden="1">[79]TB!#REF!</definedName>
    <definedName name="_AMO_SingleObject_726597594_ROM_F0.SEC2.Tabulate_1.SEC3.BDY.Cross_tabular_summary_report_Table_1" hidden="1">[79]TB!#REF!</definedName>
    <definedName name="_AMO_SingleObject_726597594_ROM_F0.SEC2.Tabulate_1.SEC3.FTR.Cross_tabular_summary_report_Table_1" hidden="1">[79]TB!#REF!</definedName>
    <definedName name="_AMO_SingleObject_726597594_ROM_F0.SEC2.Tabulate_1.SEC3.HDR.Cross_tabular_summary_report_Table_1" hidden="1">[79]TB!#REF!</definedName>
    <definedName name="_AMO_SingleObject_726597594_ROM_F0.SEC2.Tabulate_1.SEC3.HDR.Cross_tabular_summary_report_Table_1_2" hidden="1">[79]TB!#REF!</definedName>
    <definedName name="_AMO_SingleObject_726597594_ROM_F0.SEC2.Tabulate_1.SEC3.HDR.Cross_tabular_summary_report_Table_1_3" hidden="1">[79]TB!#REF!</definedName>
    <definedName name="_AMO_SingleObject_726597594_ROM_F0.SEC2.Tabulate_1.SEC4.BDY.Cross_tabular_summary_report_Table_1" hidden="1">[79]TB!#REF!</definedName>
    <definedName name="_AMO_SingleObject_726597594_ROM_F0.SEC2.Tabulate_1.SEC4.FTR.TXT1" hidden="1">[79]TB!#REF!</definedName>
    <definedName name="_AMO_SingleObject_726597594_ROM_F0.SEC2.Tabulate_1.SEC4.HDR.Cross_tabular_summary_report_Table_1" hidden="1">[79]TB!#REF!</definedName>
    <definedName name="_AMO_SingleObject_726597594_ROM_F0.SEC2.Tabulate_1.SEC4.HDR.Cross_tabular_summary_report_Table_1_2" hidden="1">[79]TB!#REF!</definedName>
    <definedName name="_AMO_SingleObject_726597594_ROM_F0.SEC2.Tabulate_1.SEC4.HDR.Cross_tabular_summary_report_Table_1_3" hidden="1">[79]TB!#REF!</definedName>
    <definedName name="_AMO_SingleObject_959895014_ROM_F0.SEC2.Tabulate_1.SEC1.FTR.Cross_tabular_summary_report_Table_1" hidden="1">[79]RCB!#REF!</definedName>
    <definedName name="_AMO_SingleObject_959895014_ROM_F0.SEC2.Tabulate_1.SEC1.HDR.TXT1" hidden="1">[79]RCB!#REF!</definedName>
    <definedName name="_AMO_SingleObject_959895014_ROM_F0.SEC2.Tabulate_1.SEC1.HDR.TXT2" hidden="1">[79]RCB!#REF!</definedName>
    <definedName name="_AMO_SingleObject_959895014_ROM_F0.SEC2.Tabulate_1.SEC1.HDR.TXT3" hidden="1">[79]RCB!#REF!</definedName>
    <definedName name="_AMO_SingleObject_959895014_ROM_F0.SEC2.Tabulate_1.SEC2.BDY.Cross_tabular_summary_report_Table_1" hidden="1">[79]RCB!#REF!</definedName>
    <definedName name="_AMO_SingleObject_959895014_ROM_F0.SEC2.Tabulate_1.SEC2.FTR.Cross_tabular_summary_report_Table_1" hidden="1">[79]RCB!#REF!</definedName>
    <definedName name="_AMO_SingleObject_959895014_ROM_F0.SEC2.Tabulate_1.SEC2.HDR.Cross_tabular_summary_report_Table_1" hidden="1">[79]RCB!#REF!</definedName>
    <definedName name="_AMO_SingleObject_959895014_ROM_F0.SEC2.Tabulate_1.SEC2.HDR.Cross_tabular_summary_report_Table_1_2" hidden="1">[79]RCB!#REF!</definedName>
    <definedName name="_AMO_SingleObject_959895014_ROM_F0.SEC2.Tabulate_1.SEC2.HDR.Cross_tabular_summary_report_Table_1_3" hidden="1">[79]RCB!#REF!</definedName>
    <definedName name="_AMO_SingleObject_959895014_ROM_F0.SEC2.Tabulate_1.SEC3.BDY.Cross_tabular_summary_report_Table_1" hidden="1">[79]RCB!#REF!</definedName>
    <definedName name="_AMO_SingleObject_959895014_ROM_F0.SEC2.Tabulate_1.SEC3.FTR.TXT1" hidden="1">[79]RCB!#REF!</definedName>
    <definedName name="_AMO_SingleObject_959895014_ROM_F0.SEC2.Tabulate_1.SEC3.HDR.Cross_tabular_summary_report_Table_1" hidden="1">[79]RCB!#REF!</definedName>
    <definedName name="_AMO_SingleObject_959895014_ROM_F0.SEC2.Tabulate_1.SEC3.HDR.Cross_tabular_summary_report_Table_1_2" hidden="1">[79]RCB!#REF!</definedName>
    <definedName name="_AMO_SingleObject_959895014_ROM_F0.SEC2.Tabulate_1.SEC3.HDR.Cross_tabular_summary_report_Table_1_3" hidden="1">[79]RCB!#REF!</definedName>
    <definedName name="_AMO_UniqueIdentifier" hidden="1">"'d5b6c4fc-24d3-41d1-bdc0-dc513546100f'"</definedName>
    <definedName name="_AMO_XmlVersion" hidden="1">"'1'"</definedName>
    <definedName name="_apx4" localSheetId="22" hidden="1">#REF!</definedName>
    <definedName name="_apx4" localSheetId="23" hidden="1">#REF!</definedName>
    <definedName name="_apx4" localSheetId="24" hidden="1">#REF!</definedName>
    <definedName name="_apx4" localSheetId="25" hidden="1">#REF!</definedName>
    <definedName name="_apx4" localSheetId="26" hidden="1">#REF!</definedName>
    <definedName name="_apx4" localSheetId="27" hidden="1">#REF!</definedName>
    <definedName name="_apx4" localSheetId="30" hidden="1">#REF!</definedName>
    <definedName name="_apx4" localSheetId="33" hidden="1">#REF!</definedName>
    <definedName name="_apx4" hidden="1">#REF!</definedName>
    <definedName name="_ARR1">#REF!</definedName>
    <definedName name="_ARR2">#REF!</definedName>
    <definedName name="_ARR3">#REF!</definedName>
    <definedName name="_ARR4">#REF!</definedName>
    <definedName name="_asc1" localSheetId="22">#REF!</definedName>
    <definedName name="_asc1" localSheetId="23">#REF!</definedName>
    <definedName name="_asc1" localSheetId="24">#REF!</definedName>
    <definedName name="_asc1" localSheetId="25">#REF!</definedName>
    <definedName name="_asc1" localSheetId="26">#REF!</definedName>
    <definedName name="_asc1" localSheetId="27">#REF!</definedName>
    <definedName name="_asc1" localSheetId="30">#REF!</definedName>
    <definedName name="_asc1" localSheetId="33">#REF!</definedName>
    <definedName name="_asc1">#REF!</definedName>
    <definedName name="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vailableSolarCosts" localSheetId="46">#REF!</definedName>
    <definedName name="_AvailableSolarCosts">#REF!</definedName>
    <definedName name="_AvailableWindCosts" localSheetId="46">#REF!</definedName>
    <definedName name="_AvailableWindCosts" localSheetId="59">#REF!</definedName>
    <definedName name="_AvailableWindCosts" localSheetId="35">#REF!</definedName>
    <definedName name="_AvailableWindCosts">#REF!</definedName>
    <definedName name="_balances">[80]IEABalances!$A$13:$W$6455</definedName>
    <definedName name="_BiomassLeakage" localSheetId="38">#REF!</definedName>
    <definedName name="_BiomassLeakage" localSheetId="46">#REF!</definedName>
    <definedName name="_BiomassLeakage" localSheetId="18">#REF!</definedName>
    <definedName name="_BiomassLeakage" localSheetId="22">#REF!</definedName>
    <definedName name="_BiomassLeakage" localSheetId="23">#REF!</definedName>
    <definedName name="_BiomassLeakage" localSheetId="24">#REF!</definedName>
    <definedName name="_BiomassLeakage" localSheetId="25">#REF!</definedName>
    <definedName name="_BiomassLeakage" localSheetId="26">#REF!</definedName>
    <definedName name="_BiomassLeakage" localSheetId="27">#REF!</definedName>
    <definedName name="_BiomassLeakage" localSheetId="30">#REF!</definedName>
    <definedName name="_BiomassLeakage" localSheetId="1">#REF!</definedName>
    <definedName name="_BiomassLeakage" localSheetId="33">#REF!</definedName>
    <definedName name="_BiomassLeakage" localSheetId="59">#REF!</definedName>
    <definedName name="_BiomassLeakage" localSheetId="35">#REF!</definedName>
    <definedName name="_BiomassLeakage">#REF!</definedName>
    <definedName name="_BiomassNormal" localSheetId="46">#REF!</definedName>
    <definedName name="_BiomassNormal" localSheetId="18">#REF!</definedName>
    <definedName name="_BiomassNormal" localSheetId="59">#REF!</definedName>
    <definedName name="_BiomassNormal" localSheetId="35">#REF!</definedName>
    <definedName name="_BiomassNormal">#REF!</definedName>
    <definedName name="_BioNorm" localSheetId="46">#REF!</definedName>
    <definedName name="_BioNorm" localSheetId="59">#REF!</definedName>
    <definedName name="_BioNorm" localSheetId="35">#REF!</definedName>
    <definedName name="_BioNorm">#REF!</definedName>
    <definedName name="_BKWH" localSheetId="46">#REF!</definedName>
    <definedName name="_BKWH" localSheetId="59">#REF!</definedName>
    <definedName name="_BKWH" localSheetId="35">#REF!</definedName>
    <definedName name="_BKWH">#REF!</definedName>
    <definedName name="_BL_TaxFixvAdVal" localSheetId="46">#REF!</definedName>
    <definedName name="_BL_TaxFixvAdVal" localSheetId="59">#REF!</definedName>
    <definedName name="_BL_TaxFixvAdVal" localSheetId="35">#REF!</definedName>
    <definedName name="_BL_TaxFixvAdVal">#REF!</definedName>
    <definedName name="_BOP1" localSheetId="46">#REF!</definedName>
    <definedName name="_BOP1" localSheetId="59">#REF!</definedName>
    <definedName name="_BOP1" localSheetId="35">#REF!</definedName>
    <definedName name="_BOP1">#REF!</definedName>
    <definedName name="_BOP2" localSheetId="59">[81]BoP!#REF!</definedName>
    <definedName name="_BOP2" localSheetId="35">[81]BoP!#REF!</definedName>
    <definedName name="_BOP2">[81]BoP!#REF!</definedName>
    <definedName name="_ccVersion">1.72</definedName>
    <definedName name="_ch31" localSheetId="22" hidden="1">#REF!</definedName>
    <definedName name="_ch31" localSheetId="23" hidden="1">#REF!</definedName>
    <definedName name="_ch31" localSheetId="24" hidden="1">#REF!</definedName>
    <definedName name="_ch31" localSheetId="25" hidden="1">#REF!</definedName>
    <definedName name="_ch31" localSheetId="26" hidden="1">#REF!</definedName>
    <definedName name="_ch31" localSheetId="27" hidden="1">#REF!</definedName>
    <definedName name="_ch31" localSheetId="30" hidden="1">#REF!</definedName>
    <definedName name="_ch31" localSheetId="33" hidden="1">#REF!</definedName>
    <definedName name="_ch31" hidden="1">#REF!</definedName>
    <definedName name="_ComparisonSubscenario" localSheetId="38">#REF!</definedName>
    <definedName name="_ComparisonSubscenario" localSheetId="46">#REF!</definedName>
    <definedName name="_ComparisonSubscenario" localSheetId="18">#REF!</definedName>
    <definedName name="_ComparisonSubscenario" localSheetId="1">#REF!</definedName>
    <definedName name="_ComparisonSubscenario" localSheetId="59">#REF!</definedName>
    <definedName name="_ComparisonSubscenario" localSheetId="35">#REF!</definedName>
    <definedName name="_ComparisonSubscenario">#REF!</definedName>
    <definedName name="_conv_barrel_to_gj" localSheetId="46">#REF!</definedName>
    <definedName name="_conv_barrel_to_gj" localSheetId="18">#REF!</definedName>
    <definedName name="_conv_barrel_to_gj" localSheetId="59">#REF!</definedName>
    <definedName name="_conv_barrel_to_gj" localSheetId="35">#REF!</definedName>
    <definedName name="_conv_barrel_to_gj">#REF!</definedName>
    <definedName name="_conv_barrel_to_liter" localSheetId="46">#REF!</definedName>
    <definedName name="_conv_barrel_to_liter" localSheetId="59">#REF!</definedName>
    <definedName name="_conv_barrel_to_liter" localSheetId="35">#REF!</definedName>
    <definedName name="_conv_barrel_to_liter">#REF!</definedName>
    <definedName name="_conv_coaltonne_to_GJ" localSheetId="46">#REF!</definedName>
    <definedName name="_conv_coaltonne_to_GJ" localSheetId="59">#REF!</definedName>
    <definedName name="_conv_coaltonne_to_GJ" localSheetId="35">#REF!</definedName>
    <definedName name="_conv_coaltonne_to_GJ">#REF!</definedName>
    <definedName name="_conv_kt_to_ton" localSheetId="46">#REF!</definedName>
    <definedName name="_conv_kt_to_ton" localSheetId="59">#REF!</definedName>
    <definedName name="_conv_kt_to_ton" localSheetId="35">#REF!</definedName>
    <definedName name="_conv_kt_to_ton">#REF!</definedName>
    <definedName name="_conv_ktoe_liter_die" localSheetId="46">#REF!</definedName>
    <definedName name="_conv_ktoe_liter_die" localSheetId="59">#REF!</definedName>
    <definedName name="_conv_ktoe_liter_die" localSheetId="35">#REF!</definedName>
    <definedName name="_conv_ktoe_liter_die">#REF!</definedName>
    <definedName name="_conv_ktoe_liter_gso" localSheetId="46">#REF!</definedName>
    <definedName name="_conv_ktoe_liter_gso" localSheetId="59">#REF!</definedName>
    <definedName name="_conv_ktoe_liter_gso" localSheetId="35">#REF!</definedName>
    <definedName name="_conv_ktoe_liter_gso">#REF!</definedName>
    <definedName name="_conv_ktoe_liter_jfu" localSheetId="46">#REF!</definedName>
    <definedName name="_conv_ktoe_liter_jfu" localSheetId="59">#REF!</definedName>
    <definedName name="_conv_ktoe_liter_jfu" localSheetId="35">#REF!</definedName>
    <definedName name="_conv_ktoe_liter_jfu">#REF!</definedName>
    <definedName name="_conv_ktoe_liter_ker" localSheetId="46">#REF!</definedName>
    <definedName name="_conv_ktoe_liter_ker" localSheetId="59">#REF!</definedName>
    <definedName name="_conv_ktoe_liter_ker" localSheetId="35">#REF!</definedName>
    <definedName name="_conv_ktoe_liter_ker">#REF!</definedName>
    <definedName name="_conv_ktoe_liter_lpg" localSheetId="46">#REF!</definedName>
    <definedName name="_conv_ktoe_liter_lpg" localSheetId="59">#REF!</definedName>
    <definedName name="_conv_ktoe_liter_lpg" localSheetId="35">#REF!</definedName>
    <definedName name="_conv_ktoe_liter_lpg">#REF!</definedName>
    <definedName name="_conv_ktoe_liter_lpk" localSheetId="46">#REF!</definedName>
    <definedName name="_conv_ktoe_liter_lpk" localSheetId="59">#REF!</definedName>
    <definedName name="_conv_ktoe_liter_lpk" localSheetId="35">#REF!</definedName>
    <definedName name="_conv_ktoe_liter_lpk">#REF!</definedName>
    <definedName name="_conv_ktoe_liter_nga" localSheetId="46">#REF!</definedName>
    <definedName name="_conv_ktoe_liter_nga" localSheetId="59">#REF!</definedName>
    <definedName name="_conv_ktoe_liter_nga" localSheetId="35">#REF!</definedName>
    <definedName name="_conv_ktoe_liter_nga">#REF!</definedName>
    <definedName name="_conv_ktoe_liter_oil" localSheetId="46">#REF!</definedName>
    <definedName name="_conv_ktoe_liter_oil" localSheetId="59">#REF!</definedName>
    <definedName name="_conv_ktoe_liter_oil" localSheetId="35">#REF!</definedName>
    <definedName name="_conv_ktoe_liter_oil">#REF!</definedName>
    <definedName name="_conv_ktoe_to_barrel" localSheetId="46">#REF!</definedName>
    <definedName name="_conv_ktoe_to_barrel" localSheetId="59">#REF!</definedName>
    <definedName name="_conv_ktoe_to_barrel" localSheetId="35">#REF!</definedName>
    <definedName name="_conv_ktoe_to_barrel">#REF!</definedName>
    <definedName name="_conv_ktoe_to_gj" localSheetId="46">#REF!</definedName>
    <definedName name="_conv_ktoe_to_gj" localSheetId="59">#REF!</definedName>
    <definedName name="_conv_ktoe_to_gj" localSheetId="35">#REF!</definedName>
    <definedName name="_conv_ktoe_to_gj">#REF!</definedName>
    <definedName name="_conv_ktoe_to_gwh" localSheetId="46">#REF!</definedName>
    <definedName name="_conv_ktoe_to_gwh" localSheetId="59">#REF!</definedName>
    <definedName name="_conv_ktoe_to_gwh" localSheetId="35">#REF!</definedName>
    <definedName name="_conv_ktoe_to_gwh">#REF!</definedName>
    <definedName name="_conv_ktoe_to_mmbtu" localSheetId="46">#REF!</definedName>
    <definedName name="_conv_ktoe_to_mmbtu" localSheetId="59">#REF!</definedName>
    <definedName name="_conv_ktoe_to_mmbtu" localSheetId="35">#REF!</definedName>
    <definedName name="_conv_ktoe_to_mmbtu">#REF!</definedName>
    <definedName name="_conv_ktonPJ_TonLiter_die" localSheetId="46">#REF!</definedName>
    <definedName name="_conv_ktonPJ_TonLiter_die" localSheetId="59">#REF!</definedName>
    <definedName name="_conv_ktonPJ_TonLiter_die" localSheetId="35">#REF!</definedName>
    <definedName name="_conv_ktonPJ_TonLiter_die">#REF!</definedName>
    <definedName name="_conv_ktonPJ_TonLiter_gso" localSheetId="46">#REF!</definedName>
    <definedName name="_conv_ktonPJ_TonLiter_gso" localSheetId="59">#REF!</definedName>
    <definedName name="_conv_ktonPJ_TonLiter_gso" localSheetId="35">#REF!</definedName>
    <definedName name="_conv_ktonPJ_TonLiter_gso">#REF!</definedName>
    <definedName name="_conv_ktonPJ_TonLiter_jfu" localSheetId="46">#REF!</definedName>
    <definedName name="_conv_ktonPJ_TonLiter_jfu" localSheetId="59">#REF!</definedName>
    <definedName name="_conv_ktonPJ_TonLiter_jfu" localSheetId="35">#REF!</definedName>
    <definedName name="_conv_ktonPJ_TonLiter_jfu">#REF!</definedName>
    <definedName name="_conv_ktonPJ_TonLiter_lpk" localSheetId="46">#REF!</definedName>
    <definedName name="_conv_ktonPJ_TonLiter_lpk" localSheetId="59">#REF!</definedName>
    <definedName name="_conv_ktonPJ_TonLiter_lpk" localSheetId="35">#REF!</definedName>
    <definedName name="_conv_ktonPJ_TonLiter_lpk">#REF!</definedName>
    <definedName name="_conv_ktonPJ_TonLiter_oil" localSheetId="46">#REF!</definedName>
    <definedName name="_conv_ktonPJ_TonLiter_oil" localSheetId="59">#REF!</definedName>
    <definedName name="_conv_ktonPJ_TonLiter_oil" localSheetId="35">#REF!</definedName>
    <definedName name="_conv_ktonPJ_TonLiter_oil">#REF!</definedName>
    <definedName name="_conv_kWh_to_GJ" localSheetId="46">#REF!</definedName>
    <definedName name="_conv_kWh_to_GJ" localSheetId="59">#REF!</definedName>
    <definedName name="_conv_kWh_to_GJ" localSheetId="35">#REF!</definedName>
    <definedName name="_conv_kWh_to_GJ">#REF!</definedName>
    <definedName name="_conv_mmbtu_to_gj" localSheetId="46">#REF!</definedName>
    <definedName name="_conv_mmbtu_to_gj" localSheetId="59">#REF!</definedName>
    <definedName name="_conv_mmbtu_to_gj" localSheetId="35">#REF!</definedName>
    <definedName name="_conv_mmbtu_to_gj">#REF!</definedName>
    <definedName name="_conv_pj_to_gj" localSheetId="46">#REF!</definedName>
    <definedName name="_conv_pj_to_gj" localSheetId="59">#REF!</definedName>
    <definedName name="_conv_pj_to_gj" localSheetId="35">#REF!</definedName>
    <definedName name="_conv_pj_to_gj">#REF!</definedName>
    <definedName name="_Country" localSheetId="46">#REF!</definedName>
    <definedName name="_Country" localSheetId="59">#REF!</definedName>
    <definedName name="_Country" localSheetId="35">#REF!</definedName>
    <definedName name="_Country">#REF!</definedName>
    <definedName name="_Country_code" localSheetId="46">#REF!</definedName>
    <definedName name="_Country_code" localSheetId="59">#REF!</definedName>
    <definedName name="_Country_code" localSheetId="35">#REF!</definedName>
    <definedName name="_Country_code">#REF!</definedName>
    <definedName name="_Country_IFS_code" localSheetId="46">#REF!</definedName>
    <definedName name="_Country_IFS_code" localSheetId="59">#REF!</definedName>
    <definedName name="_Country_IFS_code" localSheetId="35">#REF!</definedName>
    <definedName name="_Country_IFS_code">#REF!</definedName>
    <definedName name="_CoverageRate" localSheetId="46">#REF!</definedName>
    <definedName name="_CoverageRate" localSheetId="59">#REF!</definedName>
    <definedName name="_CoverageRate" localSheetId="35">#REF!</definedName>
    <definedName name="_CoverageRate">#REF!</definedName>
    <definedName name="_CP_Increment" localSheetId="46">#REF!</definedName>
    <definedName name="_CP_Increment" localSheetId="59">#REF!</definedName>
    <definedName name="_CP_Increment" localSheetId="35">#REF!</definedName>
    <definedName name="_CP_Increment">#REF!</definedName>
    <definedName name="_CP_Intro" localSheetId="46">#REF!</definedName>
    <definedName name="_CP_Intro" localSheetId="59">#REF!</definedName>
    <definedName name="_CP_Intro" localSheetId="35">#REF!</definedName>
    <definedName name="_CP_Intro">#REF!</definedName>
    <definedName name="_CP_Leveldistn" localSheetId="46">#REF!</definedName>
    <definedName name="_CP_Leveldistn" localSheetId="59">#REF!</definedName>
    <definedName name="_CP_Leveldistn" localSheetId="35">#REF!</definedName>
    <definedName name="_CP_Leveldistn">#REF!</definedName>
    <definedName name="_CP_LevelStart" localSheetId="46">#REF!</definedName>
    <definedName name="_CP_LevelStart" localSheetId="59">#REF!</definedName>
    <definedName name="_CP_LevelStart" localSheetId="35">#REF!</definedName>
    <definedName name="_CP_LevelStart">#REF!</definedName>
    <definedName name="_CP_LevelTarget" localSheetId="46">#REF!</definedName>
    <definedName name="_CP_LevelTarget" localSheetId="59">#REF!</definedName>
    <definedName name="_CP_LevelTarget" localSheetId="35">#REF!</definedName>
    <definedName name="_CP_LevelTarget">#REF!</definedName>
    <definedName name="_CP_Outro" localSheetId="46">#REF!</definedName>
    <definedName name="_CP_Outro" localSheetId="59">#REF!</definedName>
    <definedName name="_CP_Outro" localSheetId="35">#REF!</definedName>
    <definedName name="_CP_Outro">#REF!</definedName>
    <definedName name="_CPCoal" localSheetId="46">#REF!</definedName>
    <definedName name="_CPCoal" localSheetId="59">#REF!</definedName>
    <definedName name="_CPCoal" localSheetId="35">#REF!</definedName>
    <definedName name="_CPCoal">#REF!</definedName>
    <definedName name="_CPDiesel" localSheetId="46">#REF!</definedName>
    <definedName name="_CPDiesel" localSheetId="59">#REF!</definedName>
    <definedName name="_CPDiesel" localSheetId="35">#REF!</definedName>
    <definedName name="_CPDiesel">#REF!</definedName>
    <definedName name="_CPGas" localSheetId="46">#REF!</definedName>
    <definedName name="_CPGas" localSheetId="59">#REF!</definedName>
    <definedName name="_CPGas" localSheetId="35">#REF!</definedName>
    <definedName name="_CPGas">#REF!</definedName>
    <definedName name="_CPGasoline" localSheetId="46">#REF!</definedName>
    <definedName name="_CPGasoline" localSheetId="59">#REF!</definedName>
    <definedName name="_CPGasoline" localSheetId="35">#REF!</definedName>
    <definedName name="_CPGasoline">#REF!</definedName>
    <definedName name="_CPKeroLPG" localSheetId="46">#REF!</definedName>
    <definedName name="_CPKeroLPG" localSheetId="59">#REF!</definedName>
    <definedName name="_CPKeroLPG" localSheetId="35">#REF!</definedName>
    <definedName name="_CPKeroLPG">#REF!</definedName>
    <definedName name="_CPLarge" localSheetId="46">#REF!</definedName>
    <definedName name="_CPLarge" localSheetId="59">#REF!</definedName>
    <definedName name="_CPLarge" localSheetId="35">#REF!</definedName>
    <definedName name="_CPLarge">#REF!</definedName>
    <definedName name="_CPOil" localSheetId="46">#REF!</definedName>
    <definedName name="_CPOil" localSheetId="59">#REF!</definedName>
    <definedName name="_CPOil" localSheetId="35">#REF!</definedName>
    <definedName name="_CPOil">#REF!</definedName>
    <definedName name="_CPSmall" localSheetId="46">#REF!</definedName>
    <definedName name="_CPSmall" localSheetId="59">#REF!</definedName>
    <definedName name="_CPSmall" localSheetId="35">#REF!</definedName>
    <definedName name="_CPSmall">#REF!</definedName>
    <definedName name="_Ctax_ExponentialEscalationRate">[80]MST3!$F$10</definedName>
    <definedName name="_CTax_TrajectoryType">[80]MST3!$F$9</definedName>
    <definedName name="_CurrencyUnits" localSheetId="38">#REF!</definedName>
    <definedName name="_CurrencyUnits" localSheetId="46">#REF!</definedName>
    <definedName name="_CurrencyUnits" localSheetId="18">#REF!</definedName>
    <definedName name="_CurrencyUnits" localSheetId="22">#REF!</definedName>
    <definedName name="_CurrencyUnits" localSheetId="23">#REF!</definedName>
    <definedName name="_CurrencyUnits" localSheetId="24">#REF!</definedName>
    <definedName name="_CurrencyUnits" localSheetId="25">#REF!</definedName>
    <definedName name="_CurrencyUnits" localSheetId="26">#REF!</definedName>
    <definedName name="_CurrencyUnits" localSheetId="27">#REF!</definedName>
    <definedName name="_CurrencyUnits" localSheetId="30">#REF!</definedName>
    <definedName name="_CurrencyUnits" localSheetId="1">#REF!</definedName>
    <definedName name="_CurrencyUnits" localSheetId="33">#REF!</definedName>
    <definedName name="_CurrencyUnits" localSheetId="59">#REF!</definedName>
    <definedName name="_CurrencyUnits" localSheetId="35">#REF!</definedName>
    <definedName name="_CurrencyUnits">#REF!</definedName>
    <definedName name="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fSelection" localSheetId="38">#REF!</definedName>
    <definedName name="_DfSelection" localSheetId="46">#REF!</definedName>
    <definedName name="_DfSelection" localSheetId="18">#REF!</definedName>
    <definedName name="_DfSelection" localSheetId="22">#REF!</definedName>
    <definedName name="_DfSelection" localSheetId="23">#REF!</definedName>
    <definedName name="_DfSelection" localSheetId="24">#REF!</definedName>
    <definedName name="_DfSelection" localSheetId="25">#REF!</definedName>
    <definedName name="_DfSelection" localSheetId="26">#REF!</definedName>
    <definedName name="_DfSelection" localSheetId="27">#REF!</definedName>
    <definedName name="_DfSelection" localSheetId="30">#REF!</definedName>
    <definedName name="_DfSelection" localSheetId="1">#REF!</definedName>
    <definedName name="_DfSelection" localSheetId="33">#REF!</definedName>
    <definedName name="_DfSelection" localSheetId="59">#REF!</definedName>
    <definedName name="_DfSelection" localSheetId="35">#REF!</definedName>
    <definedName name="_DfSelection">#REF!</definedName>
    <definedName name="_Dgf.EMsfd">#REF!</definedName>
    <definedName name="_Dist_Bin" localSheetId="46" hidden="1">#REF!</definedName>
    <definedName name="_Dist_Bin" localSheetId="18" hidden="1">#REF!</definedName>
    <definedName name="_Dist_Bin" localSheetId="59" hidden="1">#REF!</definedName>
    <definedName name="_Dist_Bin" localSheetId="35" hidden="1">#REF!</definedName>
    <definedName name="_Dist_Bin" hidden="1">#REF!</definedName>
    <definedName name="_Dist_Values" localSheetId="46" hidden="1">#REF!</definedName>
    <definedName name="_Dist_Values" localSheetId="18" hidden="1">#REF!</definedName>
    <definedName name="_Dist_Values" localSheetId="59" hidden="1">#REF!</definedName>
    <definedName name="_Dist_Values" localSheetId="35" hidden="1">#REF!</definedName>
    <definedName name="_Dist_Values" hidden="1">#REF!</definedName>
    <definedName name="_DLX1" localSheetId="51">#REF!</definedName>
    <definedName name="_DLX1" localSheetId="39">#REF!</definedName>
    <definedName name="_DLX1" localSheetId="46">#REF!</definedName>
    <definedName name="_DLX1" localSheetId="65">#REF!</definedName>
    <definedName name="_DLX1" localSheetId="67">#REF!</definedName>
    <definedName name="_DLX1" localSheetId="61">#REF!</definedName>
    <definedName name="_DLX1" localSheetId="16">#REF!</definedName>
    <definedName name="_DLX1" localSheetId="27">#REF!</definedName>
    <definedName name="_DLX1" localSheetId="9">#REF!</definedName>
    <definedName name="_DLX1" localSheetId="15">#REF!</definedName>
    <definedName name="_DLX1" localSheetId="59">#REF!</definedName>
    <definedName name="_DLX1" localSheetId="60">#REF!</definedName>
    <definedName name="_DLX1" localSheetId="35">#REF!</definedName>
    <definedName name="_DLX1">#REF!</definedName>
    <definedName name="_DLX1.EMA" localSheetId="39">#REF!</definedName>
    <definedName name="_DLX1.EMA" localSheetId="40">#REF!</definedName>
    <definedName name="_DLX1.EMA" localSheetId="46">#REF!</definedName>
    <definedName name="_DLX1.EMA" localSheetId="67">#REF!</definedName>
    <definedName name="_DLX1.EMA" localSheetId="61">#REF!</definedName>
    <definedName name="_DLX1.EMA" localSheetId="16">#REF!</definedName>
    <definedName name="_DLX1.EMA" localSheetId="27">#REF!</definedName>
    <definedName name="_DLX1.EMA" localSheetId="15">#REF!</definedName>
    <definedName name="_DLX1.EMA" localSheetId="59">#REF!</definedName>
    <definedName name="_DLX1.EMA" localSheetId="35">#REF!</definedName>
    <definedName name="_DLX1.EMA">#REF!</definedName>
    <definedName name="_DLX1.EMG" localSheetId="39">#REF!</definedName>
    <definedName name="_DLX1.EMG" localSheetId="46">#REF!</definedName>
    <definedName name="_DLX1.EMG" localSheetId="67">#REF!</definedName>
    <definedName name="_DLX1.EMG" localSheetId="61">#REF!</definedName>
    <definedName name="_DLX1.EMG" localSheetId="16">#REF!</definedName>
    <definedName name="_DLX1.EMG" localSheetId="27">#REF!</definedName>
    <definedName name="_DLX1.EMG" localSheetId="15">#REF!</definedName>
    <definedName name="_DLX1.EMG" localSheetId="59">#REF!</definedName>
    <definedName name="_DLX1.EMG" localSheetId="35">#REF!</definedName>
    <definedName name="_DLX1.EMG">#REF!</definedName>
    <definedName name="_DLX1.EMR">#REF!</definedName>
    <definedName name="_DLX1.INC" localSheetId="39">'[82]Fiscal balance'!#REF!</definedName>
    <definedName name="_DLX1.INC" localSheetId="46">'[82]Fiscal balance'!#REF!</definedName>
    <definedName name="_DLX1.INC" localSheetId="67">'[82]Fiscal balance'!#REF!</definedName>
    <definedName name="_DLX1.INC" localSheetId="61">'[82]Fiscal balance'!#REF!</definedName>
    <definedName name="_DLX1.INC" localSheetId="16">'[82]Fiscal balance'!#REF!</definedName>
    <definedName name="_DLX1.INC" localSheetId="27">'[82]Fiscal balance'!#REF!</definedName>
    <definedName name="_DLX1.INC" localSheetId="15">'[82]Fiscal balance'!#REF!</definedName>
    <definedName name="_DLX1.INC" localSheetId="59">'[82]Fiscal balance'!#REF!</definedName>
    <definedName name="_DLX1.INC" localSheetId="35">'[82]Fiscal balance'!#REF!</definedName>
    <definedName name="_DLX1.INC">'[82]Fiscal balance'!#REF!</definedName>
    <definedName name="_DLX1.USE" localSheetId="38">#REF!</definedName>
    <definedName name="_DLX1.USE" localSheetId="46">#REF!</definedName>
    <definedName name="_DLX1.USE" localSheetId="18">#REF!</definedName>
    <definedName name="_DLX1.USE" localSheetId="22">#REF!</definedName>
    <definedName name="_DLX1.USE" localSheetId="23">#REF!</definedName>
    <definedName name="_DLX1.USE" localSheetId="24">#REF!</definedName>
    <definedName name="_DLX1.USE" localSheetId="25">#REF!</definedName>
    <definedName name="_DLX1.USE" localSheetId="26">#REF!</definedName>
    <definedName name="_DLX1.USE" localSheetId="27">#REF!</definedName>
    <definedName name="_DLX1.USE" localSheetId="30">#REF!</definedName>
    <definedName name="_DLX1.USE" localSheetId="1">#REF!</definedName>
    <definedName name="_DLX1.USE" localSheetId="33">#REF!</definedName>
    <definedName name="_DLX1.USE" localSheetId="59">#REF!</definedName>
    <definedName name="_DLX1.USE" localSheetId="35">#REF!</definedName>
    <definedName name="_DLX1.USE">#REF!</definedName>
    <definedName name="_DLX10" localSheetId="46">#REF!</definedName>
    <definedName name="_DLX10" localSheetId="18">#REF!</definedName>
    <definedName name="_DLX10" localSheetId="59">#REF!</definedName>
    <definedName name="_DLX10" localSheetId="35">#REF!</definedName>
    <definedName name="_DLX10">#REF!</definedName>
    <definedName name="_DLX10.EMA" localSheetId="39">'[83]2.5.6D '!#REF!</definedName>
    <definedName name="_DLX10.EMA" localSheetId="46">[84]GDPQ!#REF!</definedName>
    <definedName name="_DLX10.EMA" localSheetId="67">[84]GDPQ!#REF!</definedName>
    <definedName name="_DLX10.EMA" localSheetId="18">[84]GDPQ!#REF!</definedName>
    <definedName name="_DLX10.EMA" localSheetId="27">[84]GDPQ!#REF!</definedName>
    <definedName name="_DLX10.EMA" localSheetId="15">[84]GDPQ!#REF!</definedName>
    <definedName name="_DLX10.EMA" localSheetId="59">[84]GDPQ!#REF!</definedName>
    <definedName name="_DLX10.EMA" localSheetId="35">[84]GDPQ!#REF!</definedName>
    <definedName name="_DLX10.EMA">[84]GDPQ!#REF!</definedName>
    <definedName name="_DLX10.USE" localSheetId="38">#REF!</definedName>
    <definedName name="_DLX10.USE" localSheetId="46">#REF!</definedName>
    <definedName name="_DLX10.USE" localSheetId="18">#REF!</definedName>
    <definedName name="_DLX10.USE" localSheetId="22">#REF!</definedName>
    <definedName name="_DLX10.USE" localSheetId="23">#REF!</definedName>
    <definedName name="_DLX10.USE" localSheetId="24">#REF!</definedName>
    <definedName name="_DLX10.USE" localSheetId="25">#REF!</definedName>
    <definedName name="_DLX10.USE" localSheetId="26">#REF!</definedName>
    <definedName name="_DLX10.USE" localSheetId="27">#REF!</definedName>
    <definedName name="_DLX10.USE" localSheetId="30">#REF!</definedName>
    <definedName name="_DLX10.USE" localSheetId="1">#REF!</definedName>
    <definedName name="_DLX10.USE" localSheetId="33">#REF!</definedName>
    <definedName name="_DLX10.USE" localSheetId="59">#REF!</definedName>
    <definedName name="_DLX10.USE" localSheetId="35">#REF!</definedName>
    <definedName name="_DLX10.USE">#REF!</definedName>
    <definedName name="_DLX100" localSheetId="46">#REF!</definedName>
    <definedName name="_DLX100" localSheetId="18">#REF!</definedName>
    <definedName name="_DLX100" localSheetId="59">#REF!</definedName>
    <definedName name="_DLX100" localSheetId="35">#REF!</definedName>
    <definedName name="_DLX100">#REF!</definedName>
    <definedName name="_DLX11" localSheetId="46">#REF!</definedName>
    <definedName name="_DLX11" localSheetId="59">#REF!</definedName>
    <definedName name="_DLX11" localSheetId="35">#REF!</definedName>
    <definedName name="_DLX11">#REF!</definedName>
    <definedName name="_DLX11.EMA" localSheetId="39">#REF!</definedName>
    <definedName name="_DLX11.EMA" localSheetId="40">[85]Sheet1!$A$1:$J$4</definedName>
    <definedName name="_DLX11.EMA" localSheetId="46">#REF!</definedName>
    <definedName name="_DLX11.EMA" localSheetId="67">#REF!</definedName>
    <definedName name="_DLX11.EMA" localSheetId="61">#REF!</definedName>
    <definedName name="_DLX11.EMA" localSheetId="16">#REF!</definedName>
    <definedName name="_DLX11.EMA" localSheetId="27">#REF!</definedName>
    <definedName name="_DLX11.EMA" localSheetId="15">#REF!</definedName>
    <definedName name="_DLX11.EMA" localSheetId="59">#REF!</definedName>
    <definedName name="_DLX11.EMA" localSheetId="35">#REF!</definedName>
    <definedName name="_DLX11.EMA">#REF!</definedName>
    <definedName name="_DLX11.USE" localSheetId="46">#REF!</definedName>
    <definedName name="_DLX11.USE" localSheetId="59">#REF!</definedName>
    <definedName name="_DLX11.USE" localSheetId="35">#REF!</definedName>
    <definedName name="_DLX11.USE">#REF!</definedName>
    <definedName name="_DLX12" localSheetId="46">#REF!</definedName>
    <definedName name="_DLX12" localSheetId="59">#REF!</definedName>
    <definedName name="_DLX12" localSheetId="35">#REF!</definedName>
    <definedName name="_DLX12">#REF!</definedName>
    <definedName name="_DLX12.EMA" localSheetId="39">#REF!</definedName>
    <definedName name="_DLX12.EMA" localSheetId="40">#REF!</definedName>
    <definedName name="_DLX12.EMA" localSheetId="46">#REF!</definedName>
    <definedName name="_DLX12.EMA" localSheetId="67">#REF!</definedName>
    <definedName name="_DLX12.EMA" localSheetId="61">#REF!</definedName>
    <definedName name="_DLX12.EMA" localSheetId="16">#REF!</definedName>
    <definedName name="_DLX12.EMA" localSheetId="27">#REF!</definedName>
    <definedName name="_DLX12.EMA" localSheetId="15">#REF!</definedName>
    <definedName name="_DLX12.EMA" localSheetId="59">#REF!</definedName>
    <definedName name="_DLX12.EMA" localSheetId="35">#REF!</definedName>
    <definedName name="_DLX12.EMA">#REF!</definedName>
    <definedName name="_DLX12.USE" localSheetId="46">#REF!</definedName>
    <definedName name="_DLX12.USE" localSheetId="59">#REF!</definedName>
    <definedName name="_DLX12.USE" localSheetId="35">#REF!</definedName>
    <definedName name="_DLX12.USE">#REF!</definedName>
    <definedName name="_DLX13" localSheetId="46">#REF!</definedName>
    <definedName name="_DLX13" localSheetId="59">#REF!</definedName>
    <definedName name="_DLX13" localSheetId="35">#REF!</definedName>
    <definedName name="_DLX13">#REF!</definedName>
    <definedName name="_DLX13.EMA" localSheetId="39">'[86]3D.Real.IR'!#REF!</definedName>
    <definedName name="_DLX13.EMA" localSheetId="40">[87]Sheet4!$A$1:$J$3</definedName>
    <definedName name="_DLX13.EMA" localSheetId="46">'[86]3D.Real.IR'!#REF!</definedName>
    <definedName name="_DLX13.EMA" localSheetId="67">'[86]3D.Real.IR'!#REF!</definedName>
    <definedName name="_DLX13.EMA" localSheetId="61">'[86]3D.Real.IR'!#REF!</definedName>
    <definedName name="_DLX13.EMA" localSheetId="16">'[86]3D.Real.IR'!#REF!</definedName>
    <definedName name="_DLX13.EMA" localSheetId="27">'[86]3D.Real.IR'!#REF!</definedName>
    <definedName name="_DLX13.EMA" localSheetId="15">'[86]3D.Real.IR'!#REF!</definedName>
    <definedName name="_DLX13.EMA" localSheetId="59">'[86]3D.Real.IR'!#REF!</definedName>
    <definedName name="_DLX13.EMA" localSheetId="35">'[86]3D.Real.IR'!#REF!</definedName>
    <definedName name="_DLX13.EMA">'[86]3D.Real.IR'!#REF!</definedName>
    <definedName name="_DLX13.USE" localSheetId="38">#REF!</definedName>
    <definedName name="_DLX13.USE" localSheetId="46">#REF!</definedName>
    <definedName name="_DLX13.USE" localSheetId="18">#REF!</definedName>
    <definedName name="_DLX13.USE" localSheetId="22">#REF!</definedName>
    <definedName name="_DLX13.USE" localSheetId="23">#REF!</definedName>
    <definedName name="_DLX13.USE" localSheetId="24">#REF!</definedName>
    <definedName name="_DLX13.USE" localSheetId="25">#REF!</definedName>
    <definedName name="_DLX13.USE" localSheetId="26">#REF!</definedName>
    <definedName name="_DLX13.USE" localSheetId="27">#REF!</definedName>
    <definedName name="_DLX13.USE" localSheetId="30">#REF!</definedName>
    <definedName name="_DLX13.USE" localSheetId="1">#REF!</definedName>
    <definedName name="_DLX13.USE" localSheetId="33">#REF!</definedName>
    <definedName name="_DLX13.USE" localSheetId="59">#REF!</definedName>
    <definedName name="_DLX13.USE" localSheetId="35">#REF!</definedName>
    <definedName name="_DLX13.USE">#REF!</definedName>
    <definedName name="_DLX14" localSheetId="46">#REF!</definedName>
    <definedName name="_DLX14" localSheetId="18">#REF!</definedName>
    <definedName name="_DLX14" localSheetId="59">#REF!</definedName>
    <definedName name="_DLX14" localSheetId="35">#REF!</definedName>
    <definedName name="_DLX14">#REF!</definedName>
    <definedName name="_DLX14.EMA" localSheetId="39">#REF!</definedName>
    <definedName name="_DLX14.EMA" localSheetId="46">#REF!</definedName>
    <definedName name="_DLX14.EMA" localSheetId="67">#REF!</definedName>
    <definedName name="_DLX14.EMA" localSheetId="61">#REF!</definedName>
    <definedName name="_DLX14.EMA" localSheetId="16">#REF!</definedName>
    <definedName name="_DLX14.EMA" localSheetId="27">#REF!</definedName>
    <definedName name="_DLX14.EMA" localSheetId="15">#REF!</definedName>
    <definedName name="_DLX14.EMA" localSheetId="59">#REF!</definedName>
    <definedName name="_DLX14.EMA" localSheetId="35">#REF!</definedName>
    <definedName name="_DLX14.EMA">#REF!</definedName>
    <definedName name="_DLX15" localSheetId="46">#REF!</definedName>
    <definedName name="_DLX15" localSheetId="18">#REF!</definedName>
    <definedName name="_DLX15" localSheetId="22">#REF!</definedName>
    <definedName name="_DLX15" localSheetId="23">#REF!</definedName>
    <definedName name="_DLX15" localSheetId="24">#REF!</definedName>
    <definedName name="_DLX15" localSheetId="25">#REF!</definedName>
    <definedName name="_DLX15" localSheetId="26">#REF!</definedName>
    <definedName name="_DLX15" localSheetId="27">#REF!</definedName>
    <definedName name="_DLX15" localSheetId="30">#REF!</definedName>
    <definedName name="_DLX15" localSheetId="33">#REF!</definedName>
    <definedName name="_DLX15" localSheetId="59">#REF!</definedName>
    <definedName name="_DLX15" localSheetId="60">[88]inflation!#REF!</definedName>
    <definedName name="_DLX15" localSheetId="35">#REF!</definedName>
    <definedName name="_DLX15">#REF!</definedName>
    <definedName name="_DLX15.EMA" localSheetId="39">#REF!</definedName>
    <definedName name="_DLX15.EMA" localSheetId="46">#REF!</definedName>
    <definedName name="_DLX15.EMA" localSheetId="67">#REF!</definedName>
    <definedName name="_DLX15.EMA" localSheetId="61">#REF!</definedName>
    <definedName name="_DLX15.EMA" localSheetId="16">#REF!</definedName>
    <definedName name="_DLX15.EMA" localSheetId="27">#REF!</definedName>
    <definedName name="_DLX15.EMA" localSheetId="15">#REF!</definedName>
    <definedName name="_DLX15.EMA" localSheetId="59">#REF!</definedName>
    <definedName name="_DLX15.EMA" localSheetId="35">#REF!</definedName>
    <definedName name="_DLX15.EMA">#REF!</definedName>
    <definedName name="_DLX15.USE" localSheetId="46">#REF!</definedName>
    <definedName name="_DLX15.USE" localSheetId="59">#REF!</definedName>
    <definedName name="_DLX15.USE" localSheetId="35">#REF!</definedName>
    <definedName name="_DLX15.USE">#REF!</definedName>
    <definedName name="_DLX16" localSheetId="46">#REF!</definedName>
    <definedName name="_DLX16" localSheetId="59">#REF!</definedName>
    <definedName name="_DLX16" localSheetId="35">#REF!</definedName>
    <definedName name="_DLX16">#REF!</definedName>
    <definedName name="_DLX16.EMA" localSheetId="39">#REF!</definedName>
    <definedName name="_DLX16.EMA" localSheetId="46">#REF!</definedName>
    <definedName name="_DLX16.EMA" localSheetId="67">#REF!</definedName>
    <definedName name="_DLX16.EMA" localSheetId="61">#REF!</definedName>
    <definedName name="_DLX16.EMA" localSheetId="16">#REF!</definedName>
    <definedName name="_DLX16.EMA" localSheetId="27">#REF!</definedName>
    <definedName name="_DLX16.EMA" localSheetId="15">#REF!</definedName>
    <definedName name="_DLX16.EMA" localSheetId="59">#REF!</definedName>
    <definedName name="_DLX16.EMA" localSheetId="35">#REF!</definedName>
    <definedName name="_DLX16.EMA">#REF!</definedName>
    <definedName name="_DLX16.USE" localSheetId="46">#REF!</definedName>
    <definedName name="_DLX16.USE" localSheetId="59">#REF!</definedName>
    <definedName name="_DLX16.USE" localSheetId="35">#REF!</definedName>
    <definedName name="_DLX16.USE">#REF!</definedName>
    <definedName name="_DLX17" localSheetId="46">#REF!</definedName>
    <definedName name="_DLX17" localSheetId="59">#REF!</definedName>
    <definedName name="_DLX17" localSheetId="35">#REF!</definedName>
    <definedName name="_DLX17">#REF!</definedName>
    <definedName name="_DLX17.EMA" localSheetId="46">#REF!</definedName>
    <definedName name="_DLX17.EMA" localSheetId="61">#REF!</definedName>
    <definedName name="_DLX17.EMA" localSheetId="16">#REF!</definedName>
    <definedName name="_DLX17.EMA" localSheetId="27">#REF!</definedName>
    <definedName name="_DLX17.EMA" localSheetId="59">#REF!</definedName>
    <definedName name="_DLX17.EMA" localSheetId="35">#REF!</definedName>
    <definedName name="_DLX17.EMA">#REF!</definedName>
    <definedName name="_DLX18" localSheetId="46">#REF!</definedName>
    <definedName name="_DLX18" localSheetId="59">#REF!</definedName>
    <definedName name="_DLX18" localSheetId="35">#REF!</definedName>
    <definedName name="_DLX18">#REF!</definedName>
    <definedName name="_DLX18.EMA" localSheetId="39">'[89]2C'!#REF!</definedName>
    <definedName name="_DLX18.EMA" localSheetId="46">'[89]2C'!#REF!</definedName>
    <definedName name="_DLX18.EMA" localSheetId="67">'[89]2C'!#REF!</definedName>
    <definedName name="_DLX18.EMA" localSheetId="61">'[89]2C'!#REF!</definedName>
    <definedName name="_DLX18.EMA" localSheetId="16">'[89]2C'!#REF!</definedName>
    <definedName name="_DLX18.EMA" localSheetId="27">'[89]2C'!#REF!</definedName>
    <definedName name="_DLX18.EMA" localSheetId="15">'[89]2C'!#REF!</definedName>
    <definedName name="_DLX18.EMA" localSheetId="59">'[89]2C'!#REF!</definedName>
    <definedName name="_DLX18.EMA" localSheetId="35">'[89]2C'!#REF!</definedName>
    <definedName name="_DLX18.EMA">'[89]2C'!#REF!</definedName>
    <definedName name="_DLX19" localSheetId="38">#REF!</definedName>
    <definedName name="_DLX19" localSheetId="46">#REF!</definedName>
    <definedName name="_DLX19" localSheetId="18">#REF!</definedName>
    <definedName name="_DLX19" localSheetId="22">#REF!</definedName>
    <definedName name="_DLX19" localSheetId="23">#REF!</definedName>
    <definedName name="_DLX19" localSheetId="24">#REF!</definedName>
    <definedName name="_DLX19" localSheetId="25">#REF!</definedName>
    <definedName name="_DLX19" localSheetId="26">#REF!</definedName>
    <definedName name="_DLX19" localSheetId="27">#REF!</definedName>
    <definedName name="_DLX19" localSheetId="30">#REF!</definedName>
    <definedName name="_DLX19" localSheetId="1">#REF!</definedName>
    <definedName name="_DLX19" localSheetId="33">#REF!</definedName>
    <definedName name="_DLX19" localSheetId="59">#REF!</definedName>
    <definedName name="_DLX19" localSheetId="35">#REF!</definedName>
    <definedName name="_DLX19">#REF!</definedName>
    <definedName name="_DLX19.EMA" localSheetId="38">'[90]3C'!#REF!</definedName>
    <definedName name="_DLX19.EMA" localSheetId="39">'[90]3C'!#REF!</definedName>
    <definedName name="_DLX19.EMA" localSheetId="46">'[90]3C'!#REF!</definedName>
    <definedName name="_DLX19.EMA" localSheetId="67">'[90]3C'!#REF!</definedName>
    <definedName name="_DLX19.EMA" localSheetId="18">'[90]3C'!#REF!</definedName>
    <definedName name="_DLX19.EMA" localSheetId="27">'[90]3C'!#REF!</definedName>
    <definedName name="_DLX19.EMA" localSheetId="1">'[90]3C'!#REF!</definedName>
    <definedName name="_DLX19.EMA" localSheetId="15">'[90]3C'!#REF!</definedName>
    <definedName name="_DLX19.EMA" localSheetId="59">'[90]3C'!#REF!</definedName>
    <definedName name="_DLX19.EMA" localSheetId="35">'[90]3C'!#REF!</definedName>
    <definedName name="_DLX19.EMA">'[90]3C'!#REF!</definedName>
    <definedName name="_DLX2" localSheetId="38">#REF!</definedName>
    <definedName name="_DLX2" localSheetId="46">#REF!</definedName>
    <definedName name="_DLX2" localSheetId="22">#REF!</definedName>
    <definedName name="_DLX2" localSheetId="23">#REF!</definedName>
    <definedName name="_DLX2" localSheetId="24">#REF!</definedName>
    <definedName name="_DLX2" localSheetId="25">#REF!</definedName>
    <definedName name="_DLX2" localSheetId="26">#REF!</definedName>
    <definedName name="_DLX2" localSheetId="27">#REF!</definedName>
    <definedName name="_DLX2" localSheetId="30">#REF!</definedName>
    <definedName name="_DLX2" localSheetId="1">#REF!</definedName>
    <definedName name="_DLX2" localSheetId="33">#REF!</definedName>
    <definedName name="_DLX2" localSheetId="59">#REF!</definedName>
    <definedName name="_DLX2" localSheetId="35">#REF!</definedName>
    <definedName name="_DLX2">#REF!</definedName>
    <definedName name="_DLX2.EMA" localSheetId="39">'[91]Fig A.1.8.D'!#REF!</definedName>
    <definedName name="_DLX2.EMA" localSheetId="40">#REF!</definedName>
    <definedName name="_DLX2.EMA" localSheetId="46">#REF!</definedName>
    <definedName name="_DLX2.EMA" localSheetId="67">#REF!</definedName>
    <definedName name="_DLX2.EMA" localSheetId="61">#REF!</definedName>
    <definedName name="_DLX2.EMA" localSheetId="16">#REF!</definedName>
    <definedName name="_DLX2.EMA" localSheetId="18">#REF!</definedName>
    <definedName name="_DLX2.EMA" localSheetId="27">#REF!</definedName>
    <definedName name="_DLX2.EMA" localSheetId="15">#REF!</definedName>
    <definedName name="_DLX2.EMA" localSheetId="59">#REF!</definedName>
    <definedName name="_DLX2.EMA" localSheetId="35">#REF!</definedName>
    <definedName name="_DLX2.EMA">#REF!</definedName>
    <definedName name="_DLX2.EMAsf">#REF!</definedName>
    <definedName name="_DLX2.EMG" localSheetId="39">#REF!</definedName>
    <definedName name="_DLX2.EMG" localSheetId="46">#REF!</definedName>
    <definedName name="_DLX2.EMG" localSheetId="67">#REF!</definedName>
    <definedName name="_DLX2.EMG" localSheetId="61">#REF!</definedName>
    <definedName name="_DLX2.EMG" localSheetId="16">#REF!</definedName>
    <definedName name="_DLX2.EMG" localSheetId="18">#REF!</definedName>
    <definedName name="_DLX2.EMG" localSheetId="27">#REF!</definedName>
    <definedName name="_DLX2.EMG" localSheetId="15">#REF!</definedName>
    <definedName name="_DLX2.EMG" localSheetId="59">#REF!</definedName>
    <definedName name="_DLX2.EMG" localSheetId="35">#REF!</definedName>
    <definedName name="_DLX2.EMG">#REF!</definedName>
    <definedName name="_DLX2.EMR">#REF!</definedName>
    <definedName name="_DLX2.USE" localSheetId="39">'[91]Fig A.1.8.A'!#REF!</definedName>
    <definedName name="_DLX2.USE" localSheetId="46">#REF!</definedName>
    <definedName name="_DLX2.USE" localSheetId="67">#REF!</definedName>
    <definedName name="_DLX2.USE" localSheetId="61">#REF!</definedName>
    <definedName name="_DLX2.USE" localSheetId="16">#REF!</definedName>
    <definedName name="_DLX2.USE" localSheetId="27">#REF!</definedName>
    <definedName name="_DLX2.USE" localSheetId="15">#REF!</definedName>
    <definedName name="_DLX2.USE" localSheetId="59">#REF!</definedName>
    <definedName name="_DLX2.USE" localSheetId="35">#REF!</definedName>
    <definedName name="_DLX2.USE">#REF!</definedName>
    <definedName name="_DLX20" localSheetId="46">#REF!</definedName>
    <definedName name="_DLX20" localSheetId="59">#REF!</definedName>
    <definedName name="_DLX20" localSheetId="35">#REF!</definedName>
    <definedName name="_DLX20">#REF!</definedName>
    <definedName name="_DLX20.EMA" localSheetId="39">'[89]2C'!#REF!</definedName>
    <definedName name="_DLX20.EMA" localSheetId="46">'[89]2C'!#REF!</definedName>
    <definedName name="_DLX20.EMA" localSheetId="67">'[89]2C'!#REF!</definedName>
    <definedName name="_DLX20.EMA" localSheetId="61">'[89]2C'!#REF!</definedName>
    <definedName name="_DLX20.EMA" localSheetId="16">'[89]2C'!#REF!</definedName>
    <definedName name="_DLX20.EMA" localSheetId="27">'[89]2C'!#REF!</definedName>
    <definedName name="_DLX20.EMA" localSheetId="15">'[89]2C'!#REF!</definedName>
    <definedName name="_DLX20.EMA" localSheetId="59">'[89]2C'!#REF!</definedName>
    <definedName name="_DLX20.EMA" localSheetId="35">'[89]2C'!#REF!</definedName>
    <definedName name="_DLX20.EMA">'[89]2C'!#REF!</definedName>
    <definedName name="_DLX20.USE" localSheetId="38">#REF!</definedName>
    <definedName name="_DLX20.USE" localSheetId="46">#REF!</definedName>
    <definedName name="_DLX20.USE" localSheetId="18">#REF!</definedName>
    <definedName name="_DLX20.USE" localSheetId="22">#REF!</definedName>
    <definedName name="_DLX20.USE" localSheetId="23">#REF!</definedName>
    <definedName name="_DLX20.USE" localSheetId="24">#REF!</definedName>
    <definedName name="_DLX20.USE" localSheetId="25">#REF!</definedName>
    <definedName name="_DLX20.USE" localSheetId="26">#REF!</definedName>
    <definedName name="_DLX20.USE" localSheetId="27">#REF!</definedName>
    <definedName name="_DLX20.USE" localSheetId="30">#REF!</definedName>
    <definedName name="_DLX20.USE" localSheetId="1">#REF!</definedName>
    <definedName name="_DLX20.USE" localSheetId="33">#REF!</definedName>
    <definedName name="_DLX20.USE" localSheetId="59">#REF!</definedName>
    <definedName name="_DLX20.USE" localSheetId="35">#REF!</definedName>
    <definedName name="_DLX20.USE">#REF!</definedName>
    <definedName name="_DLX21" localSheetId="46">#REF!</definedName>
    <definedName name="_DLX21" localSheetId="18">#REF!</definedName>
    <definedName name="_DLX21" localSheetId="59">#REF!</definedName>
    <definedName name="_DLX21" localSheetId="35">#REF!</definedName>
    <definedName name="_DLX21">#REF!</definedName>
    <definedName name="_DLX21.EMA" localSheetId="39">#REF!</definedName>
    <definedName name="_DLX21.EMA" localSheetId="46">#REF!</definedName>
    <definedName name="_DLX21.EMA" localSheetId="67">#REF!</definedName>
    <definedName name="_DLX21.EMA" localSheetId="61">#REF!</definedName>
    <definedName name="_DLX21.EMA" localSheetId="16">#REF!</definedName>
    <definedName name="_DLX21.EMA" localSheetId="27">#REF!</definedName>
    <definedName name="_DLX21.EMA" localSheetId="15">#REF!</definedName>
    <definedName name="_DLX21.EMA" localSheetId="59">#REF!</definedName>
    <definedName name="_DLX21.EMA" localSheetId="35">#REF!</definedName>
    <definedName name="_DLX21.EMA">#REF!</definedName>
    <definedName name="_DLX21.USE" localSheetId="46">#REF!</definedName>
    <definedName name="_DLX21.USE" localSheetId="59">#REF!</definedName>
    <definedName name="_DLX21.USE" localSheetId="35">#REF!</definedName>
    <definedName name="_DLX21.USE">#REF!</definedName>
    <definedName name="_DLX22" localSheetId="46">#REF!</definedName>
    <definedName name="_DLX22" localSheetId="59">#REF!</definedName>
    <definedName name="_DLX22" localSheetId="35">#REF!</definedName>
    <definedName name="_DLX22">#REF!</definedName>
    <definedName name="_DLX22.EMA" localSheetId="39">#REF!</definedName>
    <definedName name="_DLX22.EMA" localSheetId="46">#REF!</definedName>
    <definedName name="_DLX22.EMA" localSheetId="67">#REF!</definedName>
    <definedName name="_DLX22.EMA" localSheetId="61">#REF!</definedName>
    <definedName name="_DLX22.EMA" localSheetId="16">#REF!</definedName>
    <definedName name="_DLX22.EMA" localSheetId="27">#REF!</definedName>
    <definedName name="_DLX22.EMA" localSheetId="15">#REF!</definedName>
    <definedName name="_DLX22.EMA" localSheetId="59">#REF!</definedName>
    <definedName name="_DLX22.EMA" localSheetId="35">#REF!</definedName>
    <definedName name="_DLX22.EMA">#REF!</definedName>
    <definedName name="_DLX22.USE" localSheetId="46">#REF!</definedName>
    <definedName name="_DLX22.USE" localSheetId="59">#REF!</definedName>
    <definedName name="_DLX22.USE" localSheetId="35">#REF!</definedName>
    <definedName name="_DLX22.USE">#REF!</definedName>
    <definedName name="_DLX23" localSheetId="46">#REF!</definedName>
    <definedName name="_DLX23">#REF!</definedName>
    <definedName name="_DLX23.EMA" localSheetId="39">#REF!</definedName>
    <definedName name="_DLX23.EMA" localSheetId="46">#REF!</definedName>
    <definedName name="_DLX23.EMA" localSheetId="67">#REF!</definedName>
    <definedName name="_DLX23.EMA" localSheetId="61">#REF!</definedName>
    <definedName name="_DLX23.EMA" localSheetId="16">#REF!</definedName>
    <definedName name="_DLX23.EMA" localSheetId="27">#REF!</definedName>
    <definedName name="_DLX23.EMA" localSheetId="15">#REF!</definedName>
    <definedName name="_DLX23.EMA" localSheetId="59">#REF!</definedName>
    <definedName name="_DLX23.EMA" localSheetId="35">#REF!</definedName>
    <definedName name="_DLX23.EMA">#REF!</definedName>
    <definedName name="_DLX24">#REF!</definedName>
    <definedName name="_DLX24.EMA" localSheetId="46">#REF!</definedName>
    <definedName name="_DLX24.EMA" localSheetId="61">#REF!</definedName>
    <definedName name="_DLX24.EMA" localSheetId="16">#REF!</definedName>
    <definedName name="_DLX24.EMA" localSheetId="27">#REF!</definedName>
    <definedName name="_DLX24.EMA" localSheetId="59">#REF!</definedName>
    <definedName name="_DLX24.EMA" localSheetId="35">#REF!</definedName>
    <definedName name="_DLX24.EMA">#REF!</definedName>
    <definedName name="_DLX25">#REF!</definedName>
    <definedName name="_DLX25.EMA" localSheetId="39">'[89]price index'!#REF!</definedName>
    <definedName name="_DLX25.EMA" localSheetId="46">'[89]price index'!#REF!</definedName>
    <definedName name="_DLX25.EMA" localSheetId="67">'[89]price index'!#REF!</definedName>
    <definedName name="_DLX25.EMA" localSheetId="61">'[89]price index'!#REF!</definedName>
    <definedName name="_DLX25.EMA" localSheetId="16">'[89]price index'!#REF!</definedName>
    <definedName name="_DLX25.EMA" localSheetId="27">'[89]price index'!#REF!</definedName>
    <definedName name="_DLX25.EMA" localSheetId="15">'[89]price index'!#REF!</definedName>
    <definedName name="_DLX25.EMA" localSheetId="59">'[89]price index'!#REF!</definedName>
    <definedName name="_DLX25.EMA" localSheetId="35">'[89]price index'!#REF!</definedName>
    <definedName name="_DLX25.EMA">'[89]price index'!#REF!</definedName>
    <definedName name="_DLX25.USE" localSheetId="38">#REF!</definedName>
    <definedName name="_DLX25.USE" localSheetId="46">#REF!</definedName>
    <definedName name="_DLX25.USE" localSheetId="18">#REF!</definedName>
    <definedName name="_DLX25.USE" localSheetId="22">#REF!</definedName>
    <definedName name="_DLX25.USE" localSheetId="23">#REF!</definedName>
    <definedName name="_DLX25.USE" localSheetId="24">#REF!</definedName>
    <definedName name="_DLX25.USE" localSheetId="25">#REF!</definedName>
    <definedName name="_DLX25.USE" localSheetId="26">#REF!</definedName>
    <definedName name="_DLX25.USE" localSheetId="27">#REF!</definedName>
    <definedName name="_DLX25.USE" localSheetId="30">#REF!</definedName>
    <definedName name="_DLX25.USE" localSheetId="1">#REF!</definedName>
    <definedName name="_DLX25.USE" localSheetId="33">#REF!</definedName>
    <definedName name="_DLX25.USE" localSheetId="59">#REF!</definedName>
    <definedName name="_DLX25.USE" localSheetId="35">#REF!</definedName>
    <definedName name="_DLX25.USE">#REF!</definedName>
    <definedName name="_DLX26.EMA" localSheetId="38">'[92]Fig 2C'!#REF!</definedName>
    <definedName name="_DLX26.EMA" localSheetId="39">'[92]Fig 2C'!#REF!</definedName>
    <definedName name="_DLX26.EMA" localSheetId="46">'[92]Fig 2C'!#REF!</definedName>
    <definedName name="_DLX26.EMA" localSheetId="67">'[92]Fig 2C'!#REF!</definedName>
    <definedName name="_DLX26.EMA" localSheetId="18">'[92]Fig 2C'!#REF!</definedName>
    <definedName name="_DLX26.EMA" localSheetId="27">'[92]Fig 2C'!#REF!</definedName>
    <definedName name="_DLX26.EMA" localSheetId="1">'[92]Fig 2C'!#REF!</definedName>
    <definedName name="_DLX26.EMA" localSheetId="15">'[92]Fig 2C'!#REF!</definedName>
    <definedName name="_DLX26.EMA" localSheetId="59">'[92]Fig 2C'!#REF!</definedName>
    <definedName name="_DLX26.EMA" localSheetId="35">'[92]Fig 2C'!#REF!</definedName>
    <definedName name="_DLX26.EMA">'[92]Fig 2C'!#REF!</definedName>
    <definedName name="_DLX27.EMA" localSheetId="38">#REF!</definedName>
    <definedName name="_DLX27.EMA" localSheetId="39">#REF!</definedName>
    <definedName name="_DLX27.EMA" localSheetId="46">#REF!</definedName>
    <definedName name="_DLX27.EMA" localSheetId="67">#REF!</definedName>
    <definedName name="_DLX27.EMA" localSheetId="61">#REF!</definedName>
    <definedName name="_DLX27.EMA" localSheetId="16">#REF!</definedName>
    <definedName name="_DLX27.EMA" localSheetId="18">#REF!</definedName>
    <definedName name="_DLX27.EMA" localSheetId="27">#REF!</definedName>
    <definedName name="_DLX27.EMA" localSheetId="1">#REF!</definedName>
    <definedName name="_DLX27.EMA" localSheetId="15">#REF!</definedName>
    <definedName name="_DLX27.EMA" localSheetId="59">#REF!</definedName>
    <definedName name="_DLX27.EMA" localSheetId="35">#REF!</definedName>
    <definedName name="_DLX27.EMA">#REF!</definedName>
    <definedName name="_DLX27.USE" localSheetId="46">#REF!</definedName>
    <definedName name="_DLX27.USE" localSheetId="18">#REF!</definedName>
    <definedName name="_DLX27.USE" localSheetId="59">#REF!</definedName>
    <definedName name="_DLX27.USE" localSheetId="35">#REF!</definedName>
    <definedName name="_DLX27.USE">#REF!</definedName>
    <definedName name="_DLX28.EMA" localSheetId="39">#REF!</definedName>
    <definedName name="_DLX28.EMA" localSheetId="46">#REF!</definedName>
    <definedName name="_DLX28.EMA" localSheetId="67">#REF!</definedName>
    <definedName name="_DLX28.EMA" localSheetId="61">#REF!</definedName>
    <definedName name="_DLX28.EMA" localSheetId="16">#REF!</definedName>
    <definedName name="_DLX28.EMA" localSheetId="18">#REF!</definedName>
    <definedName name="_DLX28.EMA" localSheetId="27">#REF!</definedName>
    <definedName name="_DLX28.EMA" localSheetId="15">#REF!</definedName>
    <definedName name="_DLX28.EMA" localSheetId="59">#REF!</definedName>
    <definedName name="_DLX28.EMA" localSheetId="35">#REF!</definedName>
    <definedName name="_DLX28.EMA">#REF!</definedName>
    <definedName name="_DLX29.EMA" localSheetId="39">'[89]price index'!#REF!</definedName>
    <definedName name="_DLX29.EMA" localSheetId="46">'[89]price index'!#REF!</definedName>
    <definedName name="_DLX29.EMA" localSheetId="67">'[89]price index'!#REF!</definedName>
    <definedName name="_DLX29.EMA" localSheetId="61">'[89]price index'!#REF!</definedName>
    <definedName name="_DLX29.EMA" localSheetId="16">'[89]price index'!#REF!</definedName>
    <definedName name="_DLX29.EMA" localSheetId="18">'[89]price index'!#REF!</definedName>
    <definedName name="_DLX29.EMA" localSheetId="27">'[89]price index'!#REF!</definedName>
    <definedName name="_DLX29.EMA" localSheetId="15">'[89]price index'!#REF!</definedName>
    <definedName name="_DLX29.EMA" localSheetId="59">'[89]price index'!#REF!</definedName>
    <definedName name="_DLX29.EMA" localSheetId="35">'[89]price index'!#REF!</definedName>
    <definedName name="_DLX29.EMA">'[89]price index'!#REF!</definedName>
    <definedName name="_DLX3" localSheetId="46">#REF!</definedName>
    <definedName name="_DLX3" localSheetId="22">#REF!</definedName>
    <definedName name="_DLX3" localSheetId="23">#REF!</definedName>
    <definedName name="_DLX3" localSheetId="24">#REF!</definedName>
    <definedName name="_DLX3" localSheetId="25">#REF!</definedName>
    <definedName name="_DLX3" localSheetId="26">#REF!</definedName>
    <definedName name="_DLX3" localSheetId="27">#REF!</definedName>
    <definedName name="_DLX3" localSheetId="30">#REF!</definedName>
    <definedName name="_DLX3" localSheetId="33">#REF!</definedName>
    <definedName name="_DLX3" localSheetId="59">#REF!</definedName>
    <definedName name="_DLX3" localSheetId="35">#REF!</definedName>
    <definedName name="_DLX3">#REF!</definedName>
    <definedName name="_DLX3.EMA" localSheetId="39">#REF!</definedName>
    <definedName name="_DLX3.EMA" localSheetId="40">#REF!</definedName>
    <definedName name="_DLX3.EMA" localSheetId="46">[93]IP!#REF!</definedName>
    <definedName name="_DLX3.EMA" localSheetId="67">[93]IP!#REF!</definedName>
    <definedName name="_DLX3.EMA" localSheetId="61">#REF!</definedName>
    <definedName name="_DLX3.EMA" localSheetId="16">#REF!</definedName>
    <definedName name="_DLX3.EMA" localSheetId="18">#REF!</definedName>
    <definedName name="_DLX3.EMA" localSheetId="27">[93]IP!#REF!</definedName>
    <definedName name="_DLX3.EMA" localSheetId="15">[93]IP!#REF!</definedName>
    <definedName name="_DLX3.EMA" localSheetId="59">#REF!</definedName>
    <definedName name="_DLX3.EMA" localSheetId="35">#REF!</definedName>
    <definedName name="_DLX3.EMA">#REF!</definedName>
    <definedName name="_DLX3.EMG" localSheetId="39">#REF!</definedName>
    <definedName name="_DLX3.EMG" localSheetId="46">#REF!</definedName>
    <definedName name="_DLX3.EMG" localSheetId="67">#REF!</definedName>
    <definedName name="_DLX3.EMG" localSheetId="61">#REF!</definedName>
    <definedName name="_DLX3.EMG" localSheetId="16">#REF!</definedName>
    <definedName name="_DLX3.EMG" localSheetId="18">#REF!</definedName>
    <definedName name="_DLX3.EMG" localSheetId="27">#REF!</definedName>
    <definedName name="_DLX3.EMG" localSheetId="15">#REF!</definedName>
    <definedName name="_DLX3.EMG" localSheetId="59">#REF!</definedName>
    <definedName name="_DLX3.EMG" localSheetId="35">#REF!</definedName>
    <definedName name="_DLX3.EMG">#REF!</definedName>
    <definedName name="_DLX3.EMR">#REF!</definedName>
    <definedName name="_DLX3.USE" localSheetId="39">#REF!</definedName>
    <definedName name="_DLX3.USE" localSheetId="46">#REF!</definedName>
    <definedName name="_DLX3.USE" localSheetId="67">#REF!</definedName>
    <definedName name="_DLX3.USE" localSheetId="61">#REF!</definedName>
    <definedName name="_DLX3.USE" localSheetId="16">#REF!</definedName>
    <definedName name="_DLX3.USE" localSheetId="27">#REF!</definedName>
    <definedName name="_DLX3.USE" localSheetId="15">#REF!</definedName>
    <definedName name="_DLX3.USE" localSheetId="59">#REF!</definedName>
    <definedName name="_DLX3.USE" localSheetId="35">#REF!</definedName>
    <definedName name="_DLX3.USE">#REF!</definedName>
    <definedName name="_DLX30.EMA" localSheetId="39">'[89]price index'!#REF!</definedName>
    <definedName name="_DLX30.EMA" localSheetId="46">'[89]price index'!#REF!</definedName>
    <definedName name="_DLX30.EMA" localSheetId="67">'[89]price index'!#REF!</definedName>
    <definedName name="_DLX30.EMA" localSheetId="61">'[89]price index'!#REF!</definedName>
    <definedName name="_DLX30.EMA" localSheetId="16">'[89]price index'!#REF!</definedName>
    <definedName name="_DLX30.EMA" localSheetId="27">'[89]price index'!#REF!</definedName>
    <definedName name="_DLX30.EMA" localSheetId="15">'[89]price index'!#REF!</definedName>
    <definedName name="_DLX30.EMA" localSheetId="59">'[89]price index'!#REF!</definedName>
    <definedName name="_DLX30.EMA" localSheetId="35">'[89]price index'!#REF!</definedName>
    <definedName name="_DLX30.EMA">'[89]price index'!#REF!</definedName>
    <definedName name="_DLX31.EMA" localSheetId="38">#REF!</definedName>
    <definedName name="_DLX31.EMA" localSheetId="39">#REF!</definedName>
    <definedName name="_DLX31.EMA" localSheetId="46">#REF!</definedName>
    <definedName name="_DLX31.EMA" localSheetId="67">#REF!</definedName>
    <definedName name="_DLX31.EMA" localSheetId="61">#REF!</definedName>
    <definedName name="_DLX31.EMA" localSheetId="16">#REF!</definedName>
    <definedName name="_DLX31.EMA" localSheetId="18">#REF!</definedName>
    <definedName name="_DLX31.EMA" localSheetId="27">#REF!</definedName>
    <definedName name="_DLX31.EMA" localSheetId="1">#REF!</definedName>
    <definedName name="_DLX31.EMA" localSheetId="15">#REF!</definedName>
    <definedName name="_DLX31.EMA" localSheetId="59">#REF!</definedName>
    <definedName name="_DLX31.EMA" localSheetId="35">#REF!</definedName>
    <definedName name="_DLX31.EMA">#REF!</definedName>
    <definedName name="_DLX32" localSheetId="38">'[94]3'!#REF!</definedName>
    <definedName name="_DLX32" localSheetId="46">'[94]3'!#REF!</definedName>
    <definedName name="_DLX32" localSheetId="61">#REF!</definedName>
    <definedName name="_DLX32" localSheetId="16">#REF!</definedName>
    <definedName name="_DLX32" localSheetId="22">#REF!</definedName>
    <definedName name="_DLX32" localSheetId="23">#REF!</definedName>
    <definedName name="_DLX32" localSheetId="24">#REF!</definedName>
    <definedName name="_DLX32" localSheetId="25">#REF!</definedName>
    <definedName name="_DLX32" localSheetId="26">#REF!</definedName>
    <definedName name="_DLX32" localSheetId="27">#REF!</definedName>
    <definedName name="_DLX32" localSheetId="30">#REF!</definedName>
    <definedName name="_DLX32" localSheetId="1">'[94]3'!#REF!</definedName>
    <definedName name="_DLX32" localSheetId="33">#REF!</definedName>
    <definedName name="_DLX32" localSheetId="59">'[94]3'!#REF!</definedName>
    <definedName name="_DLX32" localSheetId="35">'[94]3'!#REF!</definedName>
    <definedName name="_DLX32">#REF!</definedName>
    <definedName name="_DLX33.EMA" localSheetId="0">O1A!#REF!</definedName>
    <definedName name="_DLX33.EMA">'1AB'!$C$3:$K$9</definedName>
    <definedName name="_DLX4" localSheetId="38">#REF!</definedName>
    <definedName name="_DLX4" localSheetId="46">#REF!</definedName>
    <definedName name="_DLX4" localSheetId="1">#REF!</definedName>
    <definedName name="_DLX4" localSheetId="59">#REF!</definedName>
    <definedName name="_DLX4" localSheetId="60">#REF!</definedName>
    <definedName name="_DLX4" localSheetId="35">#REF!</definedName>
    <definedName name="_DLX4">#REF!</definedName>
    <definedName name="_DLX4.EMA" localSheetId="39">#REF!</definedName>
    <definedName name="_DLX4.EMA" localSheetId="40">#REF!</definedName>
    <definedName name="_DLX4.EMA" localSheetId="46">#REF!</definedName>
    <definedName name="_DLX4.EMA" localSheetId="67">#REF!</definedName>
    <definedName name="_DLX4.EMA" localSheetId="61">#REF!</definedName>
    <definedName name="_DLX4.EMA" localSheetId="16">#REF!</definedName>
    <definedName name="_DLX4.EMA" localSheetId="18">#REF!</definedName>
    <definedName name="_DLX4.EMA" localSheetId="27">#REF!</definedName>
    <definedName name="_DLX4.EMA" localSheetId="15">#REF!</definedName>
    <definedName name="_DLX4.EMA" localSheetId="59">#REF!</definedName>
    <definedName name="_DLX4.EMA" localSheetId="35">#REF!</definedName>
    <definedName name="_DLX4.EMA">#REF!</definedName>
    <definedName name="_DLX4.EMG" localSheetId="39">#REF!</definedName>
    <definedName name="_DLX4.EMG" localSheetId="46">#REF!</definedName>
    <definedName name="_DLX4.EMG" localSheetId="67">#REF!</definedName>
    <definedName name="_DLX4.EMG" localSheetId="61">#REF!</definedName>
    <definedName name="_DLX4.EMG" localSheetId="16">#REF!</definedName>
    <definedName name="_DLX4.EMG" localSheetId="18">#REF!</definedName>
    <definedName name="_DLX4.EMG" localSheetId="27">#REF!</definedName>
    <definedName name="_DLX4.EMG" localSheetId="15">#REF!</definedName>
    <definedName name="_DLX4.EMG" localSheetId="59">#REF!</definedName>
    <definedName name="_DLX4.EMG" localSheetId="35">#REF!</definedName>
    <definedName name="_DLX4.EMG">#REF!</definedName>
    <definedName name="_DLX4.EMR">#REF!</definedName>
    <definedName name="_DLX4.USE" localSheetId="46">#REF!</definedName>
    <definedName name="_DLX4.USE" localSheetId="18">#REF!</definedName>
    <definedName name="_DLX4.USE" localSheetId="59">#REF!</definedName>
    <definedName name="_DLX4.USE" localSheetId="35">#REF!</definedName>
    <definedName name="_DLX4.USE">#REF!</definedName>
    <definedName name="_DLX5" localSheetId="46">#REF!</definedName>
    <definedName name="_DLX5" localSheetId="59">#REF!</definedName>
    <definedName name="_DLX5" localSheetId="60">#REF!</definedName>
    <definedName name="_DLX5" localSheetId="35">#REF!</definedName>
    <definedName name="_DLX5">#REF!</definedName>
    <definedName name="_DLX5.EMA" localSheetId="40">#REF!</definedName>
    <definedName name="_DLX5.EMA" localSheetId="46">#REF!</definedName>
    <definedName name="_DLX5.EMA" localSheetId="61">#REF!</definedName>
    <definedName name="_DLX5.EMA" localSheetId="16">#REF!</definedName>
    <definedName name="_DLX5.EMA" localSheetId="27">#REF!</definedName>
    <definedName name="_DLX5.EMA" localSheetId="59">#REF!</definedName>
    <definedName name="_DLX5.EMA" localSheetId="35">#REF!</definedName>
    <definedName name="_DLX5.EMA">#REF!</definedName>
    <definedName name="_DLX5.EMG" localSheetId="46">#REF!</definedName>
    <definedName name="_DLX5.EMG" localSheetId="61">#REF!</definedName>
    <definedName name="_DLX5.EMG" localSheetId="16">#REF!</definedName>
    <definedName name="_DLX5.EMG" localSheetId="27">#REF!</definedName>
    <definedName name="_DLX5.EMG" localSheetId="59">#REF!</definedName>
    <definedName name="_DLX5.EMG" localSheetId="35">#REF!</definedName>
    <definedName name="_DLX5.EMG">#REF!</definedName>
    <definedName name="_DLX5.USE" localSheetId="46">#REF!</definedName>
    <definedName name="_DLX5.USE" localSheetId="59">#REF!</definedName>
    <definedName name="_DLX5.USE" localSheetId="35">#REF!</definedName>
    <definedName name="_DLX5.USE">#REF!</definedName>
    <definedName name="_DLX6" localSheetId="46">#REF!</definedName>
    <definedName name="_DLX6" localSheetId="59">#REF!</definedName>
    <definedName name="_DLX6" localSheetId="35">#REF!</definedName>
    <definedName name="_DLX6">#REF!</definedName>
    <definedName name="_DLX6.EMA" localSheetId="40">#REF!</definedName>
    <definedName name="_DLX6.EMA" localSheetId="46">#REF!</definedName>
    <definedName name="_DLX6.EMA" localSheetId="61">#REF!</definedName>
    <definedName name="_DLX6.EMA" localSheetId="16">#REF!</definedName>
    <definedName name="_DLX6.EMA" localSheetId="27">#REF!</definedName>
    <definedName name="_DLX6.EMA" localSheetId="59">#REF!</definedName>
    <definedName name="_DLX6.EMA" localSheetId="35">#REF!</definedName>
    <definedName name="_DLX6.EMA">#REF!</definedName>
    <definedName name="_DLX6.USE" localSheetId="59">[95]Debt!#REF!</definedName>
    <definedName name="_DLX6.USE" localSheetId="35">[95]Debt!#REF!</definedName>
    <definedName name="_DLX6.USE">[95]Debt!#REF!</definedName>
    <definedName name="_DLX7" localSheetId="38">#REF!</definedName>
    <definedName name="_DLX7" localSheetId="46">#REF!</definedName>
    <definedName name="_DLX7" localSheetId="18">#REF!</definedName>
    <definedName name="_DLX7" localSheetId="22">#REF!</definedName>
    <definedName name="_DLX7" localSheetId="23">#REF!</definedName>
    <definedName name="_DLX7" localSheetId="24">#REF!</definedName>
    <definedName name="_DLX7" localSheetId="25">#REF!</definedName>
    <definedName name="_DLX7" localSheetId="26">#REF!</definedName>
    <definedName name="_DLX7" localSheetId="27">#REF!</definedName>
    <definedName name="_DLX7" localSheetId="30">#REF!</definedName>
    <definedName name="_DLX7" localSheetId="1">#REF!</definedName>
    <definedName name="_DLX7" localSheetId="33">#REF!</definedName>
    <definedName name="_DLX7" localSheetId="59">#REF!</definedName>
    <definedName name="_DLX7" localSheetId="60">'[88]Haver_int rate'!#REF!</definedName>
    <definedName name="_DLX7" localSheetId="35">#REF!</definedName>
    <definedName name="_DLX7">#REF!</definedName>
    <definedName name="_DLX7.EMA" localSheetId="38">[96]Myanmar_all!#REF!</definedName>
    <definedName name="_DLX7.EMA" localSheetId="39">#REF!</definedName>
    <definedName name="_DLX7.EMA" localSheetId="67">[96]Myanmar_all!#REF!</definedName>
    <definedName name="_DLX7.EMA" localSheetId="61">[96]Myanmar_all!#REF!</definedName>
    <definedName name="_DLX7.EMA" localSheetId="16">[96]Myanmar_all!#REF!</definedName>
    <definedName name="_DLX7.EMA" localSheetId="18">[96]Myanmar_all!#REF!</definedName>
    <definedName name="_DLX7.EMA" localSheetId="27">[96]Myanmar_all!#REF!</definedName>
    <definedName name="_DLX7.EMA" localSheetId="1">[96]Myanmar_all!#REF!</definedName>
    <definedName name="_DLX7.EMA" localSheetId="15">[96]Myanmar_all!#REF!</definedName>
    <definedName name="_DLX7.EMA" localSheetId="59">[96]Myanmar_all!#REF!</definedName>
    <definedName name="_DLX7.EMA" localSheetId="35">[96]Myanmar_all!#REF!</definedName>
    <definedName name="_DLX7.EMA">[96]Myanmar_all!#REF!</definedName>
    <definedName name="_DLX7.EMAA" localSheetId="22">#REF!</definedName>
    <definedName name="_DLX7.EMAA" localSheetId="23">#REF!</definedName>
    <definedName name="_DLX7.EMAA" localSheetId="24">#REF!</definedName>
    <definedName name="_DLX7.EMAA" localSheetId="25">#REF!</definedName>
    <definedName name="_DLX7.EMAA" localSheetId="26">#REF!</definedName>
    <definedName name="_DLX7.EMAA" localSheetId="27">#REF!</definedName>
    <definedName name="_DLX7.EMAA" localSheetId="30">#REF!</definedName>
    <definedName name="_DLX7.EMAA" localSheetId="33">#REF!</definedName>
    <definedName name="_DLX7.EMAA">#REF!</definedName>
    <definedName name="_DLX7.USE" localSheetId="38">[95]Debt!#REF!</definedName>
    <definedName name="_DLX7.USE" localSheetId="22">[95]Debt!#REF!</definedName>
    <definedName name="_DLX7.USE" localSheetId="23">[95]Debt!#REF!</definedName>
    <definedName name="_DLX7.USE" localSheetId="24">[95]Debt!#REF!</definedName>
    <definedName name="_DLX7.USE" localSheetId="25">[95]Debt!#REF!</definedName>
    <definedName name="_DLX7.USE" localSheetId="26">[95]Debt!#REF!</definedName>
    <definedName name="_DLX7.USE" localSheetId="27">[95]Debt!#REF!</definedName>
    <definedName name="_DLX7.USE" localSheetId="30">[95]Debt!#REF!</definedName>
    <definedName name="_DLX7.USE" localSheetId="1">[95]Debt!#REF!</definedName>
    <definedName name="_DLX7.USE" localSheetId="33">[95]Debt!#REF!</definedName>
    <definedName name="_DLX7.USE">[95]Debt!#REF!</definedName>
    <definedName name="_DLX8" localSheetId="38">#REF!</definedName>
    <definedName name="_DLX8" localSheetId="46">#REF!</definedName>
    <definedName name="_DLX8" localSheetId="18">#REF!</definedName>
    <definedName name="_DLX8" localSheetId="22">#REF!</definedName>
    <definedName name="_DLX8" localSheetId="23">#REF!</definedName>
    <definedName name="_DLX8" localSheetId="24">#REF!</definedName>
    <definedName name="_DLX8" localSheetId="25">#REF!</definedName>
    <definedName name="_DLX8" localSheetId="26">#REF!</definedName>
    <definedName name="_DLX8" localSheetId="27">#REF!</definedName>
    <definedName name="_DLX8" localSheetId="30">#REF!</definedName>
    <definedName name="_DLX8" localSheetId="1">#REF!</definedName>
    <definedName name="_DLX8" localSheetId="33">#REF!</definedName>
    <definedName name="_DLX8" localSheetId="59">#REF!</definedName>
    <definedName name="_DLX8" localSheetId="60">'[88]Haver_int rate'!#REF!</definedName>
    <definedName name="_DLX8" localSheetId="35">#REF!</definedName>
    <definedName name="_DLX8">#REF!</definedName>
    <definedName name="_DLX8.EMA" localSheetId="39">#REF!</definedName>
    <definedName name="_DLX8.EMA" localSheetId="46">#REF!</definedName>
    <definedName name="_DLX8.EMA" localSheetId="67">#REF!</definedName>
    <definedName name="_DLX8.EMA" localSheetId="61">#REF!</definedName>
    <definedName name="_DLX8.EMA" localSheetId="16">#REF!</definedName>
    <definedName name="_DLX8.EMA" localSheetId="18">#REF!</definedName>
    <definedName name="_DLX8.EMA" localSheetId="27">#REF!</definedName>
    <definedName name="_DLX8.EMA" localSheetId="15">#REF!</definedName>
    <definedName name="_DLX8.EMA" localSheetId="59">#REF!</definedName>
    <definedName name="_DLX8.EMA" localSheetId="35">#REF!</definedName>
    <definedName name="_DLX8.EMA">#REF!</definedName>
    <definedName name="_DLX8.EMG" localSheetId="39">'[97]Slide 19b_TOT'!#REF!</definedName>
    <definedName name="_DLX8.EMG" localSheetId="46">'[97]Slide 19b_TOT'!#REF!</definedName>
    <definedName name="_DLX8.EMG" localSheetId="67">'[97]Slide 19b_TOT'!#REF!</definedName>
    <definedName name="_DLX8.EMG" localSheetId="61">'[97]Slide 19b_TOT'!#REF!</definedName>
    <definedName name="_DLX8.EMG" localSheetId="16">'[97]Slide 19b_TOT'!#REF!</definedName>
    <definedName name="_DLX8.EMG" localSheetId="18">'[97]Slide 19b_TOT'!#REF!</definedName>
    <definedName name="_DLX8.EMG" localSheetId="27">'[97]Slide 19b_TOT'!#REF!</definedName>
    <definedName name="_DLX8.EMG" localSheetId="15">'[97]Slide 19b_TOT'!#REF!</definedName>
    <definedName name="_DLX8.EMG" localSheetId="59">'[97]Slide 19b_TOT'!#REF!</definedName>
    <definedName name="_DLX8.EMG" localSheetId="35">'[97]Slide 19b_TOT'!#REF!</definedName>
    <definedName name="_DLX8.EMG">'[97]Slide 19b_TOT'!#REF!</definedName>
    <definedName name="_DLX8.USE" localSheetId="38">#REF!</definedName>
    <definedName name="_DLX8.USE" localSheetId="46">#REF!</definedName>
    <definedName name="_DLX8.USE" localSheetId="18">#REF!</definedName>
    <definedName name="_DLX8.USE" localSheetId="22">#REF!</definedName>
    <definedName name="_DLX8.USE" localSheetId="23">#REF!</definedName>
    <definedName name="_DLX8.USE" localSheetId="24">#REF!</definedName>
    <definedName name="_DLX8.USE" localSheetId="25">#REF!</definedName>
    <definedName name="_DLX8.USE" localSheetId="26">#REF!</definedName>
    <definedName name="_DLX8.USE" localSheetId="27">#REF!</definedName>
    <definedName name="_DLX8.USE" localSheetId="30">#REF!</definedName>
    <definedName name="_DLX8.USE" localSheetId="1">#REF!</definedName>
    <definedName name="_DLX8.USE" localSheetId="33">#REF!</definedName>
    <definedName name="_DLX8.USE" localSheetId="59">#REF!</definedName>
    <definedName name="_DLX8.USE" localSheetId="35">#REF!</definedName>
    <definedName name="_DLX8.USE">#REF!</definedName>
    <definedName name="_DLX9" localSheetId="46">#REF!</definedName>
    <definedName name="_DLX9" localSheetId="18">#REF!</definedName>
    <definedName name="_DLX9" localSheetId="59">#REF!</definedName>
    <definedName name="_DLX9" localSheetId="35">#REF!</definedName>
    <definedName name="_DLX9">#REF!</definedName>
    <definedName name="_DLX9.EMA" localSheetId="39">'[83]2.5.6D '!#REF!</definedName>
    <definedName name="_DLX9.EMA" localSheetId="46">#REF!</definedName>
    <definedName name="_DLX9.EMA" localSheetId="67">#REF!</definedName>
    <definedName name="_DLX9.EMA" localSheetId="61">#REF!</definedName>
    <definedName name="_DLX9.EMA" localSheetId="16">#REF!</definedName>
    <definedName name="_DLX9.EMA" localSheetId="27">#REF!</definedName>
    <definedName name="_DLX9.EMA" localSheetId="15">#REF!</definedName>
    <definedName name="_DLX9.EMA" localSheetId="59">#REF!</definedName>
    <definedName name="_DLX9.EMA" localSheetId="35">#REF!</definedName>
    <definedName name="_DLX9.EMA">#REF!</definedName>
    <definedName name="_DLX9.USE" localSheetId="46">#REF!</definedName>
    <definedName name="_DLX9.USE" localSheetId="59">#REF!</definedName>
    <definedName name="_DLX9.USE" localSheetId="35">#REF!</definedName>
    <definedName name="_DLX9.USE">#REF!</definedName>
    <definedName name="_dre2" localSheetId="46">#REF!</definedName>
    <definedName name="_dre2" localSheetId="59">#REF!</definedName>
    <definedName name="_dre2" localSheetId="35">#REF!</definedName>
    <definedName name="_dre2">#REF!</definedName>
    <definedName name="_ef_co2_bio_pow_gj" localSheetId="46">#REF!</definedName>
    <definedName name="_ef_co2_bio_pow_gj" localSheetId="59">#REF!</definedName>
    <definedName name="_ef_co2_bio_pow_gj" localSheetId="35">#REF!</definedName>
    <definedName name="_ef_co2_bio_pow_gj">#REF!</definedName>
    <definedName name="_ef_co2_coa_ind_gj" localSheetId="46">#REF!</definedName>
    <definedName name="_ef_co2_coa_ind_gj" localSheetId="59">#REF!</definedName>
    <definedName name="_ef_co2_coa_ind_gj" localSheetId="35">#REF!</definedName>
    <definedName name="_ef_co2_coa_ind_gj">#REF!</definedName>
    <definedName name="_ef_co2_coa_pow_gj" localSheetId="46">#REF!</definedName>
    <definedName name="_ef_co2_coa_pow_gj" localSheetId="59">#REF!</definedName>
    <definedName name="_ef_co2_coa_pow_gj" localSheetId="35">#REF!</definedName>
    <definedName name="_ef_co2_coa_pow_gj">#REF!</definedName>
    <definedName name="_ef_co2_coa_res_gj" localSheetId="46">#REF!</definedName>
    <definedName name="_ef_co2_coa_res_gj" localSheetId="59">#REF!</definedName>
    <definedName name="_ef_co2_coa_res_gj" localSheetId="35">#REF!</definedName>
    <definedName name="_ef_co2_coa_res_gj">#REF!</definedName>
    <definedName name="_ef_co2_die_ind_lit" localSheetId="46">#REF!</definedName>
    <definedName name="_ef_co2_die_ind_lit" localSheetId="59">#REF!</definedName>
    <definedName name="_ef_co2_die_ind_lit" localSheetId="35">#REF!</definedName>
    <definedName name="_ef_co2_die_ind_lit">#REF!</definedName>
    <definedName name="_ef_co2_die_pow_lit" localSheetId="46">#REF!</definedName>
    <definedName name="_ef_co2_die_pow_lit" localSheetId="59">#REF!</definedName>
    <definedName name="_ef_co2_die_pow_lit" localSheetId="35">#REF!</definedName>
    <definedName name="_ef_co2_die_pow_lit">#REF!</definedName>
    <definedName name="_ef_co2_die_res_lit" localSheetId="46">#REF!</definedName>
    <definedName name="_ef_co2_die_res_lit" localSheetId="59">#REF!</definedName>
    <definedName name="_ef_co2_die_res_lit" localSheetId="35">#REF!</definedName>
    <definedName name="_ef_co2_die_res_lit">#REF!</definedName>
    <definedName name="_ef_co2_die_rod_lit" localSheetId="46">#REF!</definedName>
    <definedName name="_ef_co2_die_rod_lit" localSheetId="59">#REF!</definedName>
    <definedName name="_ef_co2_die_rod_lit" localSheetId="35">#REF!</definedName>
    <definedName name="_ef_co2_die_rod_lit">#REF!</definedName>
    <definedName name="_ef_co2_gso_ind_lit" localSheetId="46">#REF!</definedName>
    <definedName name="_ef_co2_gso_ind_lit" localSheetId="59">#REF!</definedName>
    <definedName name="_ef_co2_gso_ind_lit" localSheetId="35">#REF!</definedName>
    <definedName name="_ef_co2_gso_ind_lit">#REF!</definedName>
    <definedName name="_ef_co2_gso_pow_lit" localSheetId="46">#REF!</definedName>
    <definedName name="_ef_co2_gso_pow_lit" localSheetId="59">#REF!</definedName>
    <definedName name="_ef_co2_gso_pow_lit" localSheetId="35">#REF!</definedName>
    <definedName name="_ef_co2_gso_pow_lit">#REF!</definedName>
    <definedName name="_ef_co2_gso_res_lit" localSheetId="46">#REF!</definedName>
    <definedName name="_ef_co2_gso_res_lit" localSheetId="59">#REF!</definedName>
    <definedName name="_ef_co2_gso_res_lit" localSheetId="35">#REF!</definedName>
    <definedName name="_ef_co2_gso_res_lit">#REF!</definedName>
    <definedName name="_ef_co2_gso_rod_lit" localSheetId="46">#REF!</definedName>
    <definedName name="_ef_co2_gso_rod_lit" localSheetId="59">#REF!</definedName>
    <definedName name="_ef_co2_gso_rod_lit" localSheetId="35">#REF!</definedName>
    <definedName name="_ef_co2_gso_rod_lit">#REF!</definedName>
    <definedName name="_ef_co2_hfo_pow_lit" localSheetId="46">#REF!</definedName>
    <definedName name="_ef_co2_hfo_pow_lit" localSheetId="59">#REF!</definedName>
    <definedName name="_ef_co2_hfo_pow_lit" localSheetId="35">#REF!</definedName>
    <definedName name="_ef_co2_hfo_pow_lit">#REF!</definedName>
    <definedName name="_ef_co2_jet_avi_lit" localSheetId="46">#REF!</definedName>
    <definedName name="_ef_co2_jet_avi_lit" localSheetId="59">#REF!</definedName>
    <definedName name="_ef_co2_jet_avi_lit" localSheetId="35">#REF!</definedName>
    <definedName name="_ef_co2_jet_avi_lit">#REF!</definedName>
    <definedName name="_ef_co2_ker_ind_lit" localSheetId="46">#REF!</definedName>
    <definedName name="_ef_co2_ker_ind_lit" localSheetId="59">#REF!</definedName>
    <definedName name="_ef_co2_ker_ind_lit" localSheetId="35">#REF!</definedName>
    <definedName name="_ef_co2_ker_ind_lit">#REF!</definedName>
    <definedName name="_ef_co2_ker_res_lit" localSheetId="46">#REF!</definedName>
    <definedName name="_ef_co2_ker_res_lit" localSheetId="59">#REF!</definedName>
    <definedName name="_ef_co2_ker_res_lit" localSheetId="35">#REF!</definedName>
    <definedName name="_ef_co2_ker_res_lit">#REF!</definedName>
    <definedName name="_ef_co2_lpg_ind_lit" localSheetId="46">#REF!</definedName>
    <definedName name="_ef_co2_lpg_ind_lit" localSheetId="59">#REF!</definedName>
    <definedName name="_ef_co2_lpg_ind_lit" localSheetId="35">#REF!</definedName>
    <definedName name="_ef_co2_lpg_ind_lit">#REF!</definedName>
    <definedName name="_ef_co2_lpg_res_lit" localSheetId="46">#REF!</definedName>
    <definedName name="_ef_co2_lpg_res_lit" localSheetId="59">#REF!</definedName>
    <definedName name="_ef_co2_lpg_res_lit" localSheetId="35">#REF!</definedName>
    <definedName name="_ef_co2_lpg_res_lit">#REF!</definedName>
    <definedName name="_ef_co2_lpg_rod_lit" localSheetId="46">#REF!</definedName>
    <definedName name="_ef_co2_lpg_rod_lit" localSheetId="59">#REF!</definedName>
    <definedName name="_ef_co2_lpg_rod_lit" localSheetId="35">#REF!</definedName>
    <definedName name="_ef_co2_lpg_rod_lit">#REF!</definedName>
    <definedName name="_ef_co2_nga_ind_gj" localSheetId="46">#REF!</definedName>
    <definedName name="_ef_co2_nga_ind_gj" localSheetId="59">#REF!</definedName>
    <definedName name="_ef_co2_nga_ind_gj" localSheetId="35">#REF!</definedName>
    <definedName name="_ef_co2_nga_ind_gj">#REF!</definedName>
    <definedName name="_ef_co2_nga_pow_gj" localSheetId="46">#REF!</definedName>
    <definedName name="_ef_co2_nga_pow_gj" localSheetId="59">#REF!</definedName>
    <definedName name="_ef_co2_nga_pow_gj" localSheetId="35">#REF!</definedName>
    <definedName name="_ef_co2_nga_pow_gj">#REF!</definedName>
    <definedName name="_ef_co2_nga_res_gj" localSheetId="46">#REF!</definedName>
    <definedName name="_ef_co2_nga_res_gj" localSheetId="59">#REF!</definedName>
    <definedName name="_ef_co2_nga_res_gj" localSheetId="35">#REF!</definedName>
    <definedName name="_ef_co2_nga_res_gj">#REF!</definedName>
    <definedName name="_EF_sel" localSheetId="46">#REF!</definedName>
    <definedName name="_EF_sel" localSheetId="59">#REF!</definedName>
    <definedName name="_EF_sel" localSheetId="35">#REF!</definedName>
    <definedName name="_EF_sel">#REF!</definedName>
    <definedName name="_eff_imp_bio_ind" localSheetId="46">#REF!</definedName>
    <definedName name="_eff_imp_bio_ind" localSheetId="59">#REF!</definedName>
    <definedName name="_eff_imp_bio_ind" localSheetId="35">#REF!</definedName>
    <definedName name="_eff_imp_bio_ind">#REF!</definedName>
    <definedName name="_eff_imp_bio_res" localSheetId="46">#REF!</definedName>
    <definedName name="_eff_imp_bio_res" localSheetId="59">#REF!</definedName>
    <definedName name="_eff_imp_bio_res" localSheetId="35">#REF!</definedName>
    <definedName name="_eff_imp_bio_res">#REF!</definedName>
    <definedName name="_eff_imp_bio_rod" localSheetId="46">#REF!</definedName>
    <definedName name="_eff_imp_bio_rod" localSheetId="59">#REF!</definedName>
    <definedName name="_eff_imp_bio_rod" localSheetId="35">#REF!</definedName>
    <definedName name="_eff_imp_bio_rod">#REF!</definedName>
    <definedName name="_eff_imp_coa_ind" localSheetId="46">#REF!</definedName>
    <definedName name="_eff_imp_coa_ind" localSheetId="59">#REF!</definedName>
    <definedName name="_eff_imp_coa_ind" localSheetId="35">#REF!</definedName>
    <definedName name="_eff_imp_coa_ind">#REF!</definedName>
    <definedName name="_eff_imp_coa_res" localSheetId="46">#REF!</definedName>
    <definedName name="_eff_imp_coa_res" localSheetId="59">#REF!</definedName>
    <definedName name="_eff_imp_coa_res" localSheetId="35">#REF!</definedName>
    <definedName name="_eff_imp_coa_res">#REF!</definedName>
    <definedName name="_eff_imp_coa_rod" localSheetId="46">#REF!</definedName>
    <definedName name="_eff_imp_coa_rod" localSheetId="59">#REF!</definedName>
    <definedName name="_eff_imp_coa_rod" localSheetId="35">#REF!</definedName>
    <definedName name="_eff_imp_coa_rod">#REF!</definedName>
    <definedName name="_eff_imp_ecy_ind" localSheetId="46">#REF!</definedName>
    <definedName name="_eff_imp_ecy_ind" localSheetId="59">#REF!</definedName>
    <definedName name="_eff_imp_ecy_ind" localSheetId="35">#REF!</definedName>
    <definedName name="_eff_imp_ecy_ind">#REF!</definedName>
    <definedName name="_eff_imp_ecy_res" localSheetId="46">#REF!</definedName>
    <definedName name="_eff_imp_ecy_res" localSheetId="59">#REF!</definedName>
    <definedName name="_eff_imp_ecy_res" localSheetId="35">#REF!</definedName>
    <definedName name="_eff_imp_ecy_res">#REF!</definedName>
    <definedName name="_eff_imp_ecy_rod" localSheetId="46">#REF!</definedName>
    <definedName name="_eff_imp_ecy_rod" localSheetId="59">#REF!</definedName>
    <definedName name="_eff_imp_ecy_rod" localSheetId="35">#REF!</definedName>
    <definedName name="_eff_imp_ecy_rod">#REF!</definedName>
    <definedName name="_eff_imp_gen_bio_pow" localSheetId="46">#REF!</definedName>
    <definedName name="_eff_imp_gen_bio_pow" localSheetId="59">#REF!</definedName>
    <definedName name="_eff_imp_gen_bio_pow" localSheetId="35">#REF!</definedName>
    <definedName name="_eff_imp_gen_bio_pow">#REF!</definedName>
    <definedName name="_eff_imp_gen_coa_pow" localSheetId="46">#REF!</definedName>
    <definedName name="_eff_imp_gen_coa_pow" localSheetId="59">#REF!</definedName>
    <definedName name="_eff_imp_gen_coa_pow" localSheetId="35">#REF!</definedName>
    <definedName name="_eff_imp_gen_coa_pow">#REF!</definedName>
    <definedName name="_eff_imp_gen_hyd_pow" localSheetId="46">#REF!</definedName>
    <definedName name="_eff_imp_gen_hyd_pow" localSheetId="59">#REF!</definedName>
    <definedName name="_eff_imp_gen_hyd_pow" localSheetId="35">#REF!</definedName>
    <definedName name="_eff_imp_gen_hyd_pow">#REF!</definedName>
    <definedName name="_eff_imp_gen_nga_pow" localSheetId="46">#REF!</definedName>
    <definedName name="_eff_imp_gen_nga_pow" localSheetId="59">#REF!</definedName>
    <definedName name="_eff_imp_gen_nga_pow" localSheetId="35">#REF!</definedName>
    <definedName name="_eff_imp_gen_nga_pow">#REF!</definedName>
    <definedName name="_eff_imp_gen_nuc_pow" localSheetId="46">#REF!</definedName>
    <definedName name="_eff_imp_gen_nuc_pow" localSheetId="59">#REF!</definedName>
    <definedName name="_eff_imp_gen_nuc_pow" localSheetId="35">#REF!</definedName>
    <definedName name="_eff_imp_gen_nuc_pow">#REF!</definedName>
    <definedName name="_eff_imp_gen_oil_pow" localSheetId="46">#REF!</definedName>
    <definedName name="_eff_imp_gen_oil_pow" localSheetId="59">#REF!</definedName>
    <definedName name="_eff_imp_gen_oil_pow" localSheetId="35">#REF!</definedName>
    <definedName name="_eff_imp_gen_oil_pow">#REF!</definedName>
    <definedName name="_eff_imp_gen_ore_pow" localSheetId="46">#REF!</definedName>
    <definedName name="_eff_imp_gen_ore_pow" localSheetId="59">#REF!</definedName>
    <definedName name="_eff_imp_gen_ore_pow" localSheetId="35">#REF!</definedName>
    <definedName name="_eff_imp_gen_ore_pow">#REF!</definedName>
    <definedName name="_eff_imp_gen_sol_pow" localSheetId="46">#REF!</definedName>
    <definedName name="_eff_imp_gen_sol_pow" localSheetId="59">#REF!</definedName>
    <definedName name="_eff_imp_gen_sol_pow" localSheetId="35">#REF!</definedName>
    <definedName name="_eff_imp_gen_sol_pow">#REF!</definedName>
    <definedName name="_eff_imp_gen_wnd_pow" localSheetId="46">#REF!</definedName>
    <definedName name="_eff_imp_gen_wnd_pow" localSheetId="59">#REF!</definedName>
    <definedName name="_eff_imp_gen_wnd_pow" localSheetId="35">#REF!</definedName>
    <definedName name="_eff_imp_gen_wnd_pow">#REF!</definedName>
    <definedName name="_eff_imp_nga_ind" localSheetId="46">#REF!</definedName>
    <definedName name="_eff_imp_nga_ind" localSheetId="59">#REF!</definedName>
    <definedName name="_eff_imp_nga_ind" localSheetId="35">#REF!</definedName>
    <definedName name="_eff_imp_nga_ind">#REF!</definedName>
    <definedName name="_eff_imp_nga_res" localSheetId="46">#REF!</definedName>
    <definedName name="_eff_imp_nga_res" localSheetId="59">#REF!</definedName>
    <definedName name="_eff_imp_nga_res" localSheetId="35">#REF!</definedName>
    <definedName name="_eff_imp_nga_res">#REF!</definedName>
    <definedName name="_eff_imp_nga_rod" localSheetId="46">#REF!</definedName>
    <definedName name="_eff_imp_nga_rod" localSheetId="59">#REF!</definedName>
    <definedName name="_eff_imp_nga_rod" localSheetId="35">#REF!</definedName>
    <definedName name="_eff_imp_nga_rod">#REF!</definedName>
    <definedName name="_eff_imp_oil_ind" localSheetId="46">#REF!</definedName>
    <definedName name="_eff_imp_oil_ind" localSheetId="59">#REF!</definedName>
    <definedName name="_eff_imp_oil_ind" localSheetId="35">#REF!</definedName>
    <definedName name="_eff_imp_oil_ind">#REF!</definedName>
    <definedName name="_eff_imp_oil_res" localSheetId="46">#REF!</definedName>
    <definedName name="_eff_imp_oil_res" localSheetId="59">#REF!</definedName>
    <definedName name="_eff_imp_oil_res" localSheetId="35">#REF!</definedName>
    <definedName name="_eff_imp_oil_res">#REF!</definedName>
    <definedName name="_eff_imp_oil_rod" localSheetId="46">#REF!</definedName>
    <definedName name="_eff_imp_oil_rod" localSheetId="59">#REF!</definedName>
    <definedName name="_eff_imp_oil_rod" localSheetId="35">#REF!</definedName>
    <definedName name="_eff_imp_oil_rod">#REF!</definedName>
    <definedName name="_eff_imp_ren_ind" localSheetId="46">#REF!</definedName>
    <definedName name="_eff_imp_ren_ind" localSheetId="59">#REF!</definedName>
    <definedName name="_eff_imp_ren_ind" localSheetId="35">#REF!</definedName>
    <definedName name="_eff_imp_ren_ind">#REF!</definedName>
    <definedName name="_eff_imp_ren_res" localSheetId="46">#REF!</definedName>
    <definedName name="_eff_imp_ren_res" localSheetId="59">#REF!</definedName>
    <definedName name="_eff_imp_ren_res" localSheetId="35">#REF!</definedName>
    <definedName name="_eff_imp_ren_res">#REF!</definedName>
    <definedName name="_eff_imp_ren_rod" localSheetId="46">#REF!</definedName>
    <definedName name="_eff_imp_ren_rod" localSheetId="59">#REF!</definedName>
    <definedName name="_eff_imp_ren_rod" localSheetId="35">#REF!</definedName>
    <definedName name="_eff_imp_ren_rod">#REF!</definedName>
    <definedName name="_EfficiencyLag" localSheetId="46">#REF!</definedName>
    <definedName name="_EfficiencyLag" localSheetId="59">#REF!</definedName>
    <definedName name="_EfficiencyLag" localSheetId="35">#REF!</definedName>
    <definedName name="_EfficiencyLag">#REF!</definedName>
    <definedName name="_EffTaxOutsideBaseline" localSheetId="46">#REF!</definedName>
    <definedName name="_EffTaxOutsideBaseline" localSheetId="59">#REF!</definedName>
    <definedName name="_EffTaxOutsideBaseline" localSheetId="35">#REF!</definedName>
    <definedName name="_EffTaxOutsideBaseline">#REF!</definedName>
    <definedName name="_el_dem_bio_ind" localSheetId="46">#REF!</definedName>
    <definedName name="_el_dem_bio_ind" localSheetId="59">#REF!</definedName>
    <definedName name="_el_dem_bio_ind" localSheetId="35">#REF!</definedName>
    <definedName name="_el_dem_bio_ind">#REF!</definedName>
    <definedName name="_el_dem_bio_res" localSheetId="46">#REF!</definedName>
    <definedName name="_el_dem_bio_res" localSheetId="59">#REF!</definedName>
    <definedName name="_el_dem_bio_res" localSheetId="35">#REF!</definedName>
    <definedName name="_el_dem_bio_res">#REF!</definedName>
    <definedName name="_el_dem_bio_rod" localSheetId="46">#REF!</definedName>
    <definedName name="_el_dem_bio_rod" localSheetId="59">#REF!</definedName>
    <definedName name="_el_dem_bio_rod" localSheetId="35">#REF!</definedName>
    <definedName name="_el_dem_bio_rod">#REF!</definedName>
    <definedName name="_el_dem_coa_ind" localSheetId="46">#REF!</definedName>
    <definedName name="_el_dem_coa_ind" localSheetId="59">#REF!</definedName>
    <definedName name="_el_dem_coa_ind" localSheetId="35">#REF!</definedName>
    <definedName name="_el_dem_coa_ind">#REF!</definedName>
    <definedName name="_el_dem_coa_res" localSheetId="46">#REF!</definedName>
    <definedName name="_el_dem_coa_res" localSheetId="59">#REF!</definedName>
    <definedName name="_el_dem_coa_res" localSheetId="35">#REF!</definedName>
    <definedName name="_el_dem_coa_res">#REF!</definedName>
    <definedName name="_el_dem_coa_rod" localSheetId="46">#REF!</definedName>
    <definedName name="_el_dem_coa_rod" localSheetId="59">#REF!</definedName>
    <definedName name="_el_dem_coa_rod" localSheetId="35">#REF!</definedName>
    <definedName name="_el_dem_coa_rod">#REF!</definedName>
    <definedName name="_el_dem_ecy_ind" localSheetId="46">#REF!</definedName>
    <definedName name="_el_dem_ecy_ind" localSheetId="59">#REF!</definedName>
    <definedName name="_el_dem_ecy_ind" localSheetId="35">#REF!</definedName>
    <definedName name="_el_dem_ecy_ind">#REF!</definedName>
    <definedName name="_el_dem_ecy_res" localSheetId="46">#REF!</definedName>
    <definedName name="_el_dem_ecy_res" localSheetId="59">#REF!</definedName>
    <definedName name="_el_dem_ecy_res" localSheetId="35">#REF!</definedName>
    <definedName name="_el_dem_ecy_res">#REF!</definedName>
    <definedName name="_el_dem_ecy_rod" localSheetId="46">#REF!</definedName>
    <definedName name="_el_dem_ecy_rod" localSheetId="59">#REF!</definedName>
    <definedName name="_el_dem_ecy_rod" localSheetId="35">#REF!</definedName>
    <definedName name="_el_dem_ecy_rod">#REF!</definedName>
    <definedName name="_el_dem_nga_ind" localSheetId="46">#REF!</definedName>
    <definedName name="_el_dem_nga_ind" localSheetId="59">#REF!</definedName>
    <definedName name="_el_dem_nga_ind" localSheetId="35">#REF!</definedName>
    <definedName name="_el_dem_nga_ind">#REF!</definedName>
    <definedName name="_el_dem_nga_res" localSheetId="46">#REF!</definedName>
    <definedName name="_el_dem_nga_res" localSheetId="59">#REF!</definedName>
    <definedName name="_el_dem_nga_res" localSheetId="35">#REF!</definedName>
    <definedName name="_el_dem_nga_res">#REF!</definedName>
    <definedName name="_el_dem_nga_rod" localSheetId="46">#REF!</definedName>
    <definedName name="_el_dem_nga_rod" localSheetId="59">#REF!</definedName>
    <definedName name="_el_dem_nga_rod" localSheetId="35">#REF!</definedName>
    <definedName name="_el_dem_nga_rod">#REF!</definedName>
    <definedName name="_el_dem_oil_ind" localSheetId="46">#REF!</definedName>
    <definedName name="_el_dem_oil_ind" localSheetId="59">#REF!</definedName>
    <definedName name="_el_dem_oil_ind" localSheetId="35">#REF!</definedName>
    <definedName name="_el_dem_oil_ind">#REF!</definedName>
    <definedName name="_el_dem_oil_res" localSheetId="46">#REF!</definedName>
    <definedName name="_el_dem_oil_res" localSheetId="59">#REF!</definedName>
    <definedName name="_el_dem_oil_res" localSheetId="35">#REF!</definedName>
    <definedName name="_el_dem_oil_res">#REF!</definedName>
    <definedName name="_el_dem_oil_rod" localSheetId="46">#REF!</definedName>
    <definedName name="_el_dem_oil_rod" localSheetId="59">#REF!</definedName>
    <definedName name="_el_dem_oil_rod" localSheetId="35">#REF!</definedName>
    <definedName name="_el_dem_oil_rod">#REF!</definedName>
    <definedName name="_el_dem_ren_ind" localSheetId="46">#REF!</definedName>
    <definedName name="_el_dem_ren_ind" localSheetId="59">#REF!</definedName>
    <definedName name="_el_dem_ren_ind" localSheetId="35">#REF!</definedName>
    <definedName name="_el_dem_ren_ind">#REF!</definedName>
    <definedName name="_el_dem_ren_res" localSheetId="46">#REF!</definedName>
    <definedName name="_el_dem_ren_res" localSheetId="59">#REF!</definedName>
    <definedName name="_el_dem_ren_res" localSheetId="35">#REF!</definedName>
    <definedName name="_el_dem_ren_res">#REF!</definedName>
    <definedName name="_el_dem_ren_rod" localSheetId="46">#REF!</definedName>
    <definedName name="_el_dem_ren_rod" localSheetId="59">#REF!</definedName>
    <definedName name="_el_dem_ren_rod" localSheetId="35">#REF!</definedName>
    <definedName name="_el_dem_ren_rod">#REF!</definedName>
    <definedName name="_el_eff_bio_ind" localSheetId="46">#REF!</definedName>
    <definedName name="_el_eff_bio_ind" localSheetId="59">#REF!</definedName>
    <definedName name="_el_eff_bio_ind" localSheetId="35">#REF!</definedName>
    <definedName name="_el_eff_bio_ind">#REF!</definedName>
    <definedName name="_el_eff_bio_res" localSheetId="46">#REF!</definedName>
    <definedName name="_el_eff_bio_res" localSheetId="59">#REF!</definedName>
    <definedName name="_el_eff_bio_res" localSheetId="35">#REF!</definedName>
    <definedName name="_el_eff_bio_res">#REF!</definedName>
    <definedName name="_el_eff_bio_rod" localSheetId="46">#REF!</definedName>
    <definedName name="_el_eff_bio_rod" localSheetId="59">#REF!</definedName>
    <definedName name="_el_eff_bio_rod" localSheetId="35">#REF!</definedName>
    <definedName name="_el_eff_bio_rod">#REF!</definedName>
    <definedName name="_el_eff_coa_ind" localSheetId="46">#REF!</definedName>
    <definedName name="_el_eff_coa_ind" localSheetId="59">#REF!</definedName>
    <definedName name="_el_eff_coa_ind" localSheetId="35">#REF!</definedName>
    <definedName name="_el_eff_coa_ind">#REF!</definedName>
    <definedName name="_el_eff_coa_res" localSheetId="46">#REF!</definedName>
    <definedName name="_el_eff_coa_res" localSheetId="59">#REF!</definedName>
    <definedName name="_el_eff_coa_res" localSheetId="35">#REF!</definedName>
    <definedName name="_el_eff_coa_res">#REF!</definedName>
    <definedName name="_el_eff_coa_rod" localSheetId="46">#REF!</definedName>
    <definedName name="_el_eff_coa_rod" localSheetId="59">#REF!</definedName>
    <definedName name="_el_eff_coa_rod" localSheetId="35">#REF!</definedName>
    <definedName name="_el_eff_coa_rod">#REF!</definedName>
    <definedName name="_el_eff_ecy_ind" localSheetId="46">#REF!</definedName>
    <definedName name="_el_eff_ecy_ind" localSheetId="59">#REF!</definedName>
    <definedName name="_el_eff_ecy_ind" localSheetId="35">#REF!</definedName>
    <definedName name="_el_eff_ecy_ind">#REF!</definedName>
    <definedName name="_el_eff_ecy_res" localSheetId="46">#REF!</definedName>
    <definedName name="_el_eff_ecy_res" localSheetId="59">#REF!</definedName>
    <definedName name="_el_eff_ecy_res" localSheetId="35">#REF!</definedName>
    <definedName name="_el_eff_ecy_res">#REF!</definedName>
    <definedName name="_el_eff_ecy_rod" localSheetId="46">#REF!</definedName>
    <definedName name="_el_eff_ecy_rod" localSheetId="59">#REF!</definedName>
    <definedName name="_el_eff_ecy_rod" localSheetId="35">#REF!</definedName>
    <definedName name="_el_eff_ecy_rod">#REF!</definedName>
    <definedName name="_el_eff_nga_ind" localSheetId="46">#REF!</definedName>
    <definedName name="_el_eff_nga_ind" localSheetId="59">#REF!</definedName>
    <definedName name="_el_eff_nga_ind" localSheetId="35">#REF!</definedName>
    <definedName name="_el_eff_nga_ind">#REF!</definedName>
    <definedName name="_el_eff_nga_res" localSheetId="46">#REF!</definedName>
    <definedName name="_el_eff_nga_res" localSheetId="59">#REF!</definedName>
    <definedName name="_el_eff_nga_res" localSheetId="35">#REF!</definedName>
    <definedName name="_el_eff_nga_res">#REF!</definedName>
    <definedName name="_el_eff_nga_rod" localSheetId="46">#REF!</definedName>
    <definedName name="_el_eff_nga_rod" localSheetId="59">#REF!</definedName>
    <definedName name="_el_eff_nga_rod" localSheetId="35">#REF!</definedName>
    <definedName name="_el_eff_nga_rod">#REF!</definedName>
    <definedName name="_el_eff_oil_ind" localSheetId="46">#REF!</definedName>
    <definedName name="_el_eff_oil_ind" localSheetId="59">#REF!</definedName>
    <definedName name="_el_eff_oil_ind" localSheetId="35">#REF!</definedName>
    <definedName name="_el_eff_oil_ind">#REF!</definedName>
    <definedName name="_el_eff_oil_res" localSheetId="46">#REF!</definedName>
    <definedName name="_el_eff_oil_res" localSheetId="59">#REF!</definedName>
    <definedName name="_el_eff_oil_res" localSheetId="35">#REF!</definedName>
    <definedName name="_el_eff_oil_res">#REF!</definedName>
    <definedName name="_el_eff_oil_rod" localSheetId="46">#REF!</definedName>
    <definedName name="_el_eff_oil_rod" localSheetId="59">#REF!</definedName>
    <definedName name="_el_eff_oil_rod" localSheetId="35">#REF!</definedName>
    <definedName name="_el_eff_oil_rod">#REF!</definedName>
    <definedName name="_el_eff_ren_ind" localSheetId="46">#REF!</definedName>
    <definedName name="_el_eff_ren_ind" localSheetId="59">#REF!</definedName>
    <definedName name="_el_eff_ren_ind" localSheetId="35">#REF!</definedName>
    <definedName name="_el_eff_ren_ind">#REF!</definedName>
    <definedName name="_el_eff_ren_res" localSheetId="46">#REF!</definedName>
    <definedName name="_el_eff_ren_res" localSheetId="59">#REF!</definedName>
    <definedName name="_el_eff_ren_res" localSheetId="35">#REF!</definedName>
    <definedName name="_el_eff_ren_res">#REF!</definedName>
    <definedName name="_el_eff_ren_rod" localSheetId="46">#REF!</definedName>
    <definedName name="_el_eff_ren_rod" localSheetId="59">#REF!</definedName>
    <definedName name="_el_eff_ren_rod" localSheetId="35">#REF!</definedName>
    <definedName name="_el_eff_ren_rod">#REF!</definedName>
    <definedName name="_el_inc_avi" localSheetId="46">#REF!</definedName>
    <definedName name="_el_inc_avi" localSheetId="59">#REF!</definedName>
    <definedName name="_el_inc_avi" localSheetId="35">#REF!</definedName>
    <definedName name="_el_inc_avi">#REF!</definedName>
    <definedName name="_el_inc_bio_ind" localSheetId="46">#REF!</definedName>
    <definedName name="_el_inc_bio_ind" localSheetId="59">#REF!</definedName>
    <definedName name="_el_inc_bio_ind" localSheetId="35">#REF!</definedName>
    <definedName name="_el_inc_bio_ind">#REF!</definedName>
    <definedName name="_el_inc_bio_res" localSheetId="46">#REF!</definedName>
    <definedName name="_el_inc_bio_res" localSheetId="59">#REF!</definedName>
    <definedName name="_el_inc_bio_res" localSheetId="35">#REF!</definedName>
    <definedName name="_el_inc_bio_res">#REF!</definedName>
    <definedName name="_el_inc_bio_rod" localSheetId="46">#REF!</definedName>
    <definedName name="_el_inc_bio_rod" localSheetId="59">#REF!</definedName>
    <definedName name="_el_inc_bio_rod" localSheetId="35">#REF!</definedName>
    <definedName name="_el_inc_bio_rod">#REF!</definedName>
    <definedName name="_el_inc_coa_ind" localSheetId="46">#REF!</definedName>
    <definedName name="_el_inc_coa_ind" localSheetId="59">#REF!</definedName>
    <definedName name="_el_inc_coa_ind" localSheetId="35">#REF!</definedName>
    <definedName name="_el_inc_coa_ind">#REF!</definedName>
    <definedName name="_el_inc_coa_res" localSheetId="46">#REF!</definedName>
    <definedName name="_el_inc_coa_res" localSheetId="59">#REF!</definedName>
    <definedName name="_el_inc_coa_res" localSheetId="35">#REF!</definedName>
    <definedName name="_el_inc_coa_res">#REF!</definedName>
    <definedName name="_el_inc_coa_rod" localSheetId="46">#REF!</definedName>
    <definedName name="_el_inc_coa_rod" localSheetId="59">#REF!</definedName>
    <definedName name="_el_inc_coa_rod" localSheetId="35">#REF!</definedName>
    <definedName name="_el_inc_coa_rod">#REF!</definedName>
    <definedName name="_el_inc_ecy" localSheetId="46">#REF!</definedName>
    <definedName name="_el_inc_ecy" localSheetId="59">#REF!</definedName>
    <definedName name="_el_inc_ecy" localSheetId="35">#REF!</definedName>
    <definedName name="_el_inc_ecy">#REF!</definedName>
    <definedName name="_el_inc_ecy_ind" localSheetId="46">#REF!</definedName>
    <definedName name="_el_inc_ecy_ind" localSheetId="59">#REF!</definedName>
    <definedName name="_el_inc_ecy_ind" localSheetId="35">#REF!</definedName>
    <definedName name="_el_inc_ecy_ind">#REF!</definedName>
    <definedName name="_el_inc_ecy_res" localSheetId="46">#REF!</definedName>
    <definedName name="_el_inc_ecy_res" localSheetId="59">#REF!</definedName>
    <definedName name="_el_inc_ecy_res" localSheetId="35">#REF!</definedName>
    <definedName name="_el_inc_ecy_res">#REF!</definedName>
    <definedName name="_el_inc_ecy_rod" localSheetId="46">#REF!</definedName>
    <definedName name="_el_inc_ecy_rod" localSheetId="59">#REF!</definedName>
    <definedName name="_el_inc_ecy_rod" localSheetId="35">#REF!</definedName>
    <definedName name="_el_inc_ecy_rod">#REF!</definedName>
    <definedName name="_el_inc_nav" localSheetId="46">#REF!</definedName>
    <definedName name="_el_inc_nav" localSheetId="59">#REF!</definedName>
    <definedName name="_el_inc_nav" localSheetId="35">#REF!</definedName>
    <definedName name="_el_inc_nav">#REF!</definedName>
    <definedName name="_el_inc_nga_ind" localSheetId="46">#REF!</definedName>
    <definedName name="_el_inc_nga_ind" localSheetId="59">#REF!</definedName>
    <definedName name="_el_inc_nga_ind" localSheetId="35">#REF!</definedName>
    <definedName name="_el_inc_nga_ind">#REF!</definedName>
    <definedName name="_el_inc_nga_res" localSheetId="46">#REF!</definedName>
    <definedName name="_el_inc_nga_res" localSheetId="59">#REF!</definedName>
    <definedName name="_el_inc_nga_res" localSheetId="35">#REF!</definedName>
    <definedName name="_el_inc_nga_res">#REF!</definedName>
    <definedName name="_el_inc_nga_rod" localSheetId="46">#REF!</definedName>
    <definedName name="_el_inc_nga_rod" localSheetId="59">#REF!</definedName>
    <definedName name="_el_inc_nga_rod" localSheetId="35">#REF!</definedName>
    <definedName name="_el_inc_nga_rod">#REF!</definedName>
    <definedName name="_el_inc_oil_ind" localSheetId="46">#REF!</definedName>
    <definedName name="_el_inc_oil_ind" localSheetId="59">#REF!</definedName>
    <definedName name="_el_inc_oil_ind" localSheetId="35">#REF!</definedName>
    <definedName name="_el_inc_oil_ind">#REF!</definedName>
    <definedName name="_el_inc_oil_res" localSheetId="46">#REF!</definedName>
    <definedName name="_el_inc_oil_res" localSheetId="59">#REF!</definedName>
    <definedName name="_el_inc_oil_res" localSheetId="35">#REF!</definedName>
    <definedName name="_el_inc_oil_res">#REF!</definedName>
    <definedName name="_el_inc_oil_rod" localSheetId="46">#REF!</definedName>
    <definedName name="_el_inc_oil_rod" localSheetId="59">#REF!</definedName>
    <definedName name="_el_inc_oil_rod" localSheetId="35">#REF!</definedName>
    <definedName name="_el_inc_oil_rod">#REF!</definedName>
    <definedName name="_el_inc_ral" localSheetId="46">#REF!</definedName>
    <definedName name="_el_inc_ral" localSheetId="59">#REF!</definedName>
    <definedName name="_el_inc_ral" localSheetId="35">#REF!</definedName>
    <definedName name="_el_inc_ral">#REF!</definedName>
    <definedName name="_el_inc_ren_ind" localSheetId="46">#REF!</definedName>
    <definedName name="_el_inc_ren_ind" localSheetId="59">#REF!</definedName>
    <definedName name="_el_inc_ren_ind" localSheetId="35">#REF!</definedName>
    <definedName name="_el_inc_ren_ind">#REF!</definedName>
    <definedName name="_el_inc_ren_res" localSheetId="46">#REF!</definedName>
    <definedName name="_el_inc_ren_res" localSheetId="59">#REF!</definedName>
    <definedName name="_el_inc_ren_res" localSheetId="35">#REF!</definedName>
    <definedName name="_el_inc_ren_res">#REF!</definedName>
    <definedName name="_el_inc_ren_rod" localSheetId="46">#REF!</definedName>
    <definedName name="_el_inc_ren_rod" localSheetId="59">#REF!</definedName>
    <definedName name="_el_inc_ren_rod" localSheetId="35">#REF!</definedName>
    <definedName name="_el_inc_ren_rod">#REF!</definedName>
    <definedName name="_el_pop_ecy_ind" localSheetId="46">#REF!</definedName>
    <definedName name="_el_pop_ecy_ind" localSheetId="59">#REF!</definedName>
    <definedName name="_el_pop_ecy_ind" localSheetId="35">#REF!</definedName>
    <definedName name="_el_pop_ecy_ind">#REF!</definedName>
    <definedName name="_el_pop_ecy_res" localSheetId="46">#REF!</definedName>
    <definedName name="_el_pop_ecy_res" localSheetId="59">#REF!</definedName>
    <definedName name="_el_pop_ecy_res" localSheetId="35">#REF!</definedName>
    <definedName name="_el_pop_ecy_res">#REF!</definedName>
    <definedName name="_el_pop_ecy_rod" localSheetId="46">#REF!</definedName>
    <definedName name="_el_pop_ecy_rod" localSheetId="59">#REF!</definedName>
    <definedName name="_el_pop_ecy_rod" localSheetId="35">#REF!</definedName>
    <definedName name="_el_pop_ecy_rod">#REF!</definedName>
    <definedName name="_el_sub_bio_lpk_res" localSheetId="46">#REF!</definedName>
    <definedName name="_el_sub_bio_lpk_res" localSheetId="59">#REF!</definedName>
    <definedName name="_el_sub_bio_lpk_res" localSheetId="35">#REF!</definedName>
    <definedName name="_el_sub_bio_lpk_res">#REF!</definedName>
    <definedName name="_ElastIncAdjustment" localSheetId="46">#REF!</definedName>
    <definedName name="_ElastIncAdjustment" localSheetId="59">#REF!</definedName>
    <definedName name="_ElastIncAdjustment" localSheetId="35">#REF!</definedName>
    <definedName name="_ElastIncAdjustment">#REF!</definedName>
    <definedName name="_ElastPriceAdjustment" localSheetId="46">#REF!</definedName>
    <definedName name="_ElastPriceAdjustment" localSheetId="59">#REF!</definedName>
    <definedName name="_ElastPriceAdjustment" localSheetId="35">#REF!</definedName>
    <definedName name="_ElastPriceAdjustment">#REF!</definedName>
    <definedName name="_ElastSource" localSheetId="46">#REF!</definedName>
    <definedName name="_ElastSource" localSheetId="59">#REF!</definedName>
    <definedName name="_ElastSource" localSheetId="35">#REF!</definedName>
    <definedName name="_ElastSource">#REF!</definedName>
    <definedName name="_ElecSubsPhaseout" localSheetId="46">#REF!</definedName>
    <definedName name="_ElecSubsPhaseout" localSheetId="59">#REF!</definedName>
    <definedName name="_ElecSubsPhaseout" localSheetId="35">#REF!</definedName>
    <definedName name="_ElecSubsPhaseout">#REF!</definedName>
    <definedName name="_ElecSubsPhaseoutYears" localSheetId="46">#REF!</definedName>
    <definedName name="_ElecSubsPhaseoutYears" localSheetId="59">#REF!</definedName>
    <definedName name="_ElecSubsPhaseoutYears" localSheetId="35">#REF!</definedName>
    <definedName name="_ElecSubsPhaseoutYears">#REF!</definedName>
    <definedName name="_elo_gen_old_bio_pow" localSheetId="46">#REF!</definedName>
    <definedName name="_elo_gen_old_bio_pow" localSheetId="59">#REF!</definedName>
    <definedName name="_elo_gen_old_bio_pow" localSheetId="35">#REF!</definedName>
    <definedName name="_elo_gen_old_bio_pow">#REF!</definedName>
    <definedName name="_elo_gen_old_coa_pow" localSheetId="46">#REF!</definedName>
    <definedName name="_elo_gen_old_coa_pow" localSheetId="59">#REF!</definedName>
    <definedName name="_elo_gen_old_coa_pow" localSheetId="35">#REF!</definedName>
    <definedName name="_elo_gen_old_coa_pow">#REF!</definedName>
    <definedName name="_elo_gen_old_hyd_pow" localSheetId="46">#REF!</definedName>
    <definedName name="_elo_gen_old_hyd_pow" localSheetId="59">#REF!</definedName>
    <definedName name="_elo_gen_old_hyd_pow" localSheetId="35">#REF!</definedName>
    <definedName name="_elo_gen_old_hyd_pow">#REF!</definedName>
    <definedName name="_elo_gen_old_nga_pow" localSheetId="46">#REF!</definedName>
    <definedName name="_elo_gen_old_nga_pow" localSheetId="59">#REF!</definedName>
    <definedName name="_elo_gen_old_nga_pow" localSheetId="35">#REF!</definedName>
    <definedName name="_elo_gen_old_nga_pow">#REF!</definedName>
    <definedName name="_elo_gen_old_nuc_pow" localSheetId="46">#REF!</definedName>
    <definedName name="_elo_gen_old_nuc_pow" localSheetId="59">#REF!</definedName>
    <definedName name="_elo_gen_old_nuc_pow" localSheetId="35">#REF!</definedName>
    <definedName name="_elo_gen_old_nuc_pow">#REF!</definedName>
    <definedName name="_elo_gen_old_oop_pow" localSheetId="46">#REF!</definedName>
    <definedName name="_elo_gen_old_oop_pow" localSheetId="59">#REF!</definedName>
    <definedName name="_elo_gen_old_oop_pow" localSheetId="35">#REF!</definedName>
    <definedName name="_elo_gen_old_oop_pow">#REF!</definedName>
    <definedName name="_elo_gen_old_ren_pow" localSheetId="46">#REF!</definedName>
    <definedName name="_elo_gen_old_ren_pow" localSheetId="59">#REF!</definedName>
    <definedName name="_elo_gen_old_ren_pow" localSheetId="35">#REF!</definedName>
    <definedName name="_elo_gen_old_ren_pow">#REF!</definedName>
    <definedName name="_Em_Fact_NonCO2_Mitgation" localSheetId="46">#REF!</definedName>
    <definedName name="_Em_Fact_NonCO2_Mitgation" localSheetId="59">#REF!</definedName>
    <definedName name="_Em_Fact_NonCO2_Mitgation" localSheetId="35">#REF!</definedName>
    <definedName name="_Em_Fact_NonCO2_Mitgation">#REF!</definedName>
    <definedName name="_EmissionsFactCO2" localSheetId="46">#REF!</definedName>
    <definedName name="_EmissionsFactCO2" localSheetId="59">#REF!</definedName>
    <definedName name="_EmissionsFactCO2" localSheetId="35">#REF!</definedName>
    <definedName name="_EmissionsFactCO2">#REF!</definedName>
    <definedName name="_EnergyConsumptionBaseYear" localSheetId="46">#REF!</definedName>
    <definedName name="_EnergyConsumptionBaseYear" localSheetId="59">#REF!</definedName>
    <definedName name="_EnergyConsumptionBaseYear" localSheetId="35">#REF!</definedName>
    <definedName name="_EnergyConsumptionBaseYear">#REF!</definedName>
    <definedName name="_EnergyPricesManualSwitch" localSheetId="46">#REF!</definedName>
    <definedName name="_EnergyPricesManualSwitch" localSheetId="59">#REF!</definedName>
    <definedName name="_EnergyPricesManualSwitch" localSheetId="35">#REF!</definedName>
    <definedName name="_EnergyPricesManualSwitch">#REF!</definedName>
    <definedName name="_EX9596" localSheetId="39">#REF!</definedName>
    <definedName name="_EX9596" localSheetId="46">#REF!</definedName>
    <definedName name="_EX9596" localSheetId="67">#REF!</definedName>
    <definedName name="_EX9596" localSheetId="61">#REF!</definedName>
    <definedName name="_EX9596" localSheetId="16">#REF!</definedName>
    <definedName name="_EX9596" localSheetId="27">#REF!</definedName>
    <definedName name="_EX9596" localSheetId="15">#REF!</definedName>
    <definedName name="_EX9596" localSheetId="59">#REF!</definedName>
    <definedName name="_EX9596" localSheetId="35">#REF!</definedName>
    <definedName name="_EX9596">#REF!</definedName>
    <definedName name="_Exempt_phaseout" localSheetId="46">#REF!</definedName>
    <definedName name="_Exempt_phaseout" localSheetId="59">#REF!</definedName>
    <definedName name="_Exempt_phaseout" localSheetId="35">#REF!</definedName>
    <definedName name="_Exempt_phaseout">#REF!</definedName>
    <definedName name="_ExistingCT" localSheetId="46">#REF!</definedName>
    <definedName name="_ExistingCT" localSheetId="59">#REF!</definedName>
    <definedName name="_ExistingCT" localSheetId="35">#REF!</definedName>
    <definedName name="_ExistingCT">#REF!</definedName>
    <definedName name="_ExistingCTApply" localSheetId="46">#REF!</definedName>
    <definedName name="_ExistingCTApply" localSheetId="59">#REF!</definedName>
    <definedName name="_ExistingCTApply" localSheetId="35">#REF!</definedName>
    <definedName name="_ExistingCTApply">#REF!</definedName>
    <definedName name="_ExistingCTGrowth" localSheetId="46">#REF!</definedName>
    <definedName name="_ExistingCTGrowth" localSheetId="59">#REF!</definedName>
    <definedName name="_ExistingCTGrowth" localSheetId="35">#REF!</definedName>
    <definedName name="_ExistingCTGrowth">#REF!</definedName>
    <definedName name="_ExistingETS" localSheetId="46">#REF!</definedName>
    <definedName name="_ExistingETS" localSheetId="59">#REF!</definedName>
    <definedName name="_ExistingETS" localSheetId="35">#REF!</definedName>
    <definedName name="_ExistingETS">#REF!</definedName>
    <definedName name="_ExistingETSApply" localSheetId="46">#REF!</definedName>
    <definedName name="_ExistingETSApply" localSheetId="59">#REF!</definedName>
    <definedName name="_ExistingETSApply" localSheetId="35">#REF!</definedName>
    <definedName name="_ExistingETSApply">#REF!</definedName>
    <definedName name="_ExistingETSGrowth" localSheetId="46">#REF!</definedName>
    <definedName name="_ExistingETSGrowth" localSheetId="59">#REF!</definedName>
    <definedName name="_ExistingETSGrowth" localSheetId="35">#REF!</definedName>
    <definedName name="_ExistingETSGrowth">#REF!</definedName>
    <definedName name="_EXP_capex" localSheetId="46">#REF!</definedName>
    <definedName name="_EXP_capex" localSheetId="59">#REF!</definedName>
    <definedName name="_EXP_capex" localSheetId="35">#REF!</definedName>
    <definedName name="_EXP_capex">#REF!</definedName>
    <definedName name="_EXP_CIT" localSheetId="46">#REF!</definedName>
    <definedName name="_EXP_CIT" localSheetId="59">#REF!</definedName>
    <definedName name="_EXP_CIT" localSheetId="35">#REF!</definedName>
    <definedName name="_EXP_CIT">#REF!</definedName>
    <definedName name="_EXP_goodsandserv" localSheetId="46">#REF!</definedName>
    <definedName name="_EXP_goodsandserv" localSheetId="59">#REF!</definedName>
    <definedName name="_EXP_goodsandserv" localSheetId="35">#REF!</definedName>
    <definedName name="_EXP_goodsandserv">#REF!</definedName>
    <definedName name="_EXP_labortax" localSheetId="46">#REF!</definedName>
    <definedName name="_EXP_labortax" localSheetId="59">#REF!</definedName>
    <definedName name="_EXP_labortax" localSheetId="35">#REF!</definedName>
    <definedName name="_EXP_labortax">#REF!</definedName>
    <definedName name="_EXP_transfers" localSheetId="46">#REF!</definedName>
    <definedName name="_EXP_transfers" localSheetId="59">#REF!</definedName>
    <definedName name="_EXP_transfers" localSheetId="35">#REF!</definedName>
    <definedName name="_EXP_transfers">#REF!</definedName>
    <definedName name="_EXP5" localSheetId="46">#REF!</definedName>
    <definedName name="_EXP5" localSheetId="59">#REF!</definedName>
    <definedName name="_EXP5" localSheetId="35">#REF!</definedName>
    <definedName name="_EXP5">#REF!</definedName>
    <definedName name="_EXP6" localSheetId="46">#REF!</definedName>
    <definedName name="_EXP6" localSheetId="59">#REF!</definedName>
    <definedName name="_EXP6" localSheetId="35">#REF!</definedName>
    <definedName name="_EXP6">#REF!</definedName>
    <definedName name="_EXP7" localSheetId="46">#REF!</definedName>
    <definedName name="_EXP7" localSheetId="59">#REF!</definedName>
    <definedName name="_EXP7" localSheetId="35">#REF!</definedName>
    <definedName name="_EXP7">#REF!</definedName>
    <definedName name="_EXP9" localSheetId="46">#REF!</definedName>
    <definedName name="_EXP9" localSheetId="59">#REF!</definedName>
    <definedName name="_EXP9" localSheetId="35">#REF!</definedName>
    <definedName name="_EXP9">#REF!</definedName>
    <definedName name="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F_Phaseout" localSheetId="38">#REF!</definedName>
    <definedName name="_FF_Phaseout" localSheetId="46">#REF!</definedName>
    <definedName name="_FF_Phaseout" localSheetId="18">#REF!</definedName>
    <definedName name="_FF_Phaseout" localSheetId="22">#REF!</definedName>
    <definedName name="_FF_Phaseout" localSheetId="23">#REF!</definedName>
    <definedName name="_FF_Phaseout" localSheetId="24">#REF!</definedName>
    <definedName name="_FF_Phaseout" localSheetId="25">#REF!</definedName>
    <definedName name="_FF_Phaseout" localSheetId="26">#REF!</definedName>
    <definedName name="_FF_Phaseout" localSheetId="27">#REF!</definedName>
    <definedName name="_FF_Phaseout" localSheetId="30">#REF!</definedName>
    <definedName name="_FF_Phaseout" localSheetId="1">#REF!</definedName>
    <definedName name="_FF_Phaseout" localSheetId="33">#REF!</definedName>
    <definedName name="_FF_Phaseout" localSheetId="59">#REF!</definedName>
    <definedName name="_FF_Phaseout" localSheetId="35">#REF!</definedName>
    <definedName name="_FF_Phaseout">#REF!</definedName>
    <definedName name="_Fill" localSheetId="46" hidden="1">#REF!</definedName>
    <definedName name="_Fill" localSheetId="18" hidden="1">#REF!</definedName>
    <definedName name="_Fill" localSheetId="59" hidden="1">#REF!</definedName>
    <definedName name="_Fill" localSheetId="35" hidden="1">#REF!</definedName>
    <definedName name="_Fill" hidden="1">#REF!</definedName>
    <definedName name="_Fill1" localSheetId="46" hidden="1">#REF!</definedName>
    <definedName name="_Fill1" localSheetId="18" hidden="1">#REF!</definedName>
    <definedName name="_Fill1" localSheetId="59" hidden="1">#REF!</definedName>
    <definedName name="_Fill1" localSheetId="35" hidden="1">#REF!</definedName>
    <definedName name="_Fill1" hidden="1">#REF!</definedName>
    <definedName name="_Filler" hidden="1">[98]A!$A$43:$A$598</definedName>
    <definedName name="_FILLL" hidden="1">[99]Fund_Credit!#REF!</definedName>
    <definedName name="_filterd" hidden="1">[100]C!$P$428:$T$428</definedName>
    <definedName name="_xlnm._FilterDatabase" localSheetId="48" hidden="1">'10'!$A$2:$F$2</definedName>
    <definedName name="_xlnm._FilterDatabase" localSheetId="38" hidden="1">'2'!$A$3:$B$25</definedName>
    <definedName name="_xlnm._FilterDatabase" localSheetId="1" hidden="1">O1B!$B$3:$C$24</definedName>
    <definedName name="_xlnm._FilterDatabase" localSheetId="7" hidden="1">O5A!$A$9:$F$9</definedName>
    <definedName name="_xlnm._FilterDatabase" localSheetId="59" hidden="1">'Table 1'!$A$20:$E$20</definedName>
    <definedName name="_xlnm._FilterDatabase" localSheetId="35" hidden="1">'Table O1'!$A$20:$E$20</definedName>
    <definedName name="_xlnm._FilterDatabase" hidden="1">[101]C!$P$428:$T$428</definedName>
    <definedName name="_FirstYearCalculations" localSheetId="38">#REF!</definedName>
    <definedName name="_FirstYearCalculations" localSheetId="46">#REF!</definedName>
    <definedName name="_FirstYearCalculations" localSheetId="18">#REF!</definedName>
    <definedName name="_FirstYearCalculations" localSheetId="22">#REF!</definedName>
    <definedName name="_FirstYearCalculations" localSheetId="23">#REF!</definedName>
    <definedName name="_FirstYearCalculations" localSheetId="24">#REF!</definedName>
    <definedName name="_FirstYearCalculations" localSheetId="25">#REF!</definedName>
    <definedName name="_FirstYearCalculations" localSheetId="26">#REF!</definedName>
    <definedName name="_FirstYearCalculations" localSheetId="27">#REF!</definedName>
    <definedName name="_FirstYearCalculations" localSheetId="30">#REF!</definedName>
    <definedName name="_FirstYearCalculations" localSheetId="1">#REF!</definedName>
    <definedName name="_FirstYearCalculations" localSheetId="33">#REF!</definedName>
    <definedName name="_FirstYearCalculations" localSheetId="59">#REF!</definedName>
    <definedName name="_FirstYearCalculations" localSheetId="35">#REF!</definedName>
    <definedName name="_FirstYearCalculations">#REF!</definedName>
    <definedName name="_frenkjg.mrmte">#REF!</definedName>
    <definedName name="_FuelTypesForEnergyConsumptionBaseYear" localSheetId="46">#REF!</definedName>
    <definedName name="_FuelTypesForEnergyConsumptionBaseYear" localSheetId="18">#REF!</definedName>
    <definedName name="_FuelTypesForEnergyConsumptionBaseYear" localSheetId="59">#REF!</definedName>
    <definedName name="_FuelTypesForEnergyConsumptionBaseYear" localSheetId="35">#REF!</definedName>
    <definedName name="_FuelTypesForEnergyConsumptionBaseYear">#REF!</definedName>
    <definedName name="_GDP_Scenario" localSheetId="46">#REF!</definedName>
    <definedName name="_GDP_Scenario" localSheetId="59">#REF!</definedName>
    <definedName name="_GDP_Scenario" localSheetId="35">#REF!</definedName>
    <definedName name="_GDP_Scenario">#REF!</definedName>
    <definedName name="_GDPEndogenous" localSheetId="46">#REF!</definedName>
    <definedName name="_GDPEndogenous" localSheetId="59">#REF!</definedName>
    <definedName name="_GDPEndogenous" localSheetId="35">#REF!</definedName>
    <definedName name="_GDPEndogenous">#REF!</definedName>
    <definedName name="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fhf.gfddg" localSheetId="22">#REF!</definedName>
    <definedName name="_Gfhf.gfddg" localSheetId="23">#REF!</definedName>
    <definedName name="_Gfhf.gfddg" localSheetId="24">#REF!</definedName>
    <definedName name="_Gfhf.gfddg" localSheetId="25">#REF!</definedName>
    <definedName name="_Gfhf.gfddg" localSheetId="26">#REF!</definedName>
    <definedName name="_Gfhf.gfddg" localSheetId="27">#REF!</definedName>
    <definedName name="_Gfhf.gfddg" localSheetId="30">#REF!</definedName>
    <definedName name="_Gfhf.gfddg" localSheetId="33">#REF!</definedName>
    <definedName name="_Gfhf.gfddg">#REF!</definedName>
    <definedName name="_gfhmkd.FD" localSheetId="22">#REF!</definedName>
    <definedName name="_gfhmkd.FD" localSheetId="23">#REF!</definedName>
    <definedName name="_gfhmkd.FD" localSheetId="24">#REF!</definedName>
    <definedName name="_gfhmkd.FD" localSheetId="25">#REF!</definedName>
    <definedName name="_gfhmkd.FD" localSheetId="26">#REF!</definedName>
    <definedName name="_gfhmkd.FD" localSheetId="27">#REF!</definedName>
    <definedName name="_gfhmkd.FD" localSheetId="30">#REF!</definedName>
    <definedName name="_gfhmkd.FD" localSheetId="33">#REF!</definedName>
    <definedName name="_gfhmkd.FD">#REF!</definedName>
    <definedName name="_GHG_Historical" localSheetId="38">#REF!</definedName>
    <definedName name="_GHG_Historical" localSheetId="46">#REF!</definedName>
    <definedName name="_GHG_Historical" localSheetId="18">#REF!</definedName>
    <definedName name="_GHG_Historical" localSheetId="1">#REF!</definedName>
    <definedName name="_GHG_Historical" localSheetId="59">#REF!</definedName>
    <definedName name="_GHG_Historical" localSheetId="35">#REF!</definedName>
    <definedName name="_GHG_Historical">#REF!</definedName>
    <definedName name="_GHG_Latest" localSheetId="46">#REF!</definedName>
    <definedName name="_GHG_Latest" localSheetId="18">#REF!</definedName>
    <definedName name="_GHG_Latest" localSheetId="59">#REF!</definedName>
    <definedName name="_GHG_Latest" localSheetId="35">#REF!</definedName>
    <definedName name="_GHG_Latest">#REF!</definedName>
    <definedName name="_global_elasticities" localSheetId="46">#REF!</definedName>
    <definedName name="_global_elasticities" localSheetId="18">#REF!</definedName>
    <definedName name="_global_elasticities" localSheetId="59">#REF!</definedName>
    <definedName name="_global_elasticities" localSheetId="35">#REF!</definedName>
    <definedName name="_global_elasticities">#REF!</definedName>
    <definedName name="_GSCC_Source" localSheetId="46">#REF!</definedName>
    <definedName name="_GSCC_Source" localSheetId="59">#REF!</definedName>
    <definedName name="_GSCC_Source" localSheetId="35">#REF!</definedName>
    <definedName name="_GSCC_Source">#REF!</definedName>
    <definedName name="_gt4" localSheetId="38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25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7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localSheetId="59" hidden="1">{#N/A,#N/A,FALSE,"DOC";"TB_28",#N/A,FALSE,"FITB_28";"TB_91",#N/A,FALSE,"FITB_91";"TB_182",#N/A,FALSE,"FITB_182";"TB_273",#N/A,FALSE,"FITB_273";"TB_364",#N/A,FALSE,"FITB_364 ";"SUMMARY",#N/A,FALSE,"Summary"}</definedName>
    <definedName name="_gt4" localSheetId="3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HCountry" localSheetId="38">#REF!</definedName>
    <definedName name="_HHCountry" localSheetId="46">#REF!</definedName>
    <definedName name="_HHCountry" localSheetId="18">#REF!</definedName>
    <definedName name="_HHCountry" localSheetId="22">#REF!</definedName>
    <definedName name="_HHCountry" localSheetId="23">#REF!</definedName>
    <definedName name="_HHCountry" localSheetId="24">#REF!</definedName>
    <definedName name="_HHCountry" localSheetId="25">#REF!</definedName>
    <definedName name="_HHCountry" localSheetId="26">#REF!</definedName>
    <definedName name="_HHCountry" localSheetId="27">#REF!</definedName>
    <definedName name="_HHCountry" localSheetId="30">#REF!</definedName>
    <definedName name="_HHCountry" localSheetId="1">#REF!</definedName>
    <definedName name="_HHCountry" localSheetId="33">#REF!</definedName>
    <definedName name="_HHCountry" localSheetId="59">#REF!</definedName>
    <definedName name="_HHCountry" localSheetId="35">#REF!</definedName>
    <definedName name="_HHCountry">#REF!</definedName>
    <definedName name="_HHCPATCodes" localSheetId="46">#REF!</definedName>
    <definedName name="_HHCPATCodes" localSheetId="18">#REF!</definedName>
    <definedName name="_HHCPATCodes" localSheetId="59">#REF!</definedName>
    <definedName name="_HHCPATCodes" localSheetId="35">#REF!</definedName>
    <definedName name="_HHCPATCodes">#REF!</definedName>
    <definedName name="_HistEnergyPricesSource" localSheetId="46">#REF!</definedName>
    <definedName name="_HistEnergyPricesSource" localSheetId="18">#REF!</definedName>
    <definedName name="_HistEnergyPricesSource" localSheetId="59">#REF!</definedName>
    <definedName name="_HistEnergyPricesSource" localSheetId="35">#REF!</definedName>
    <definedName name="_HistEnergyPricesSource">#REF!</definedName>
    <definedName name="_ids1" localSheetId="46">#REF!</definedName>
    <definedName name="_ids1" localSheetId="59">#REF!</definedName>
    <definedName name="_ids1" localSheetId="35">#REF!</definedName>
    <definedName name="_ids1">#REF!</definedName>
    <definedName name="_IFR2" localSheetId="18">'O11'!_IFR2</definedName>
    <definedName name="_IFR2" localSheetId="59">'Table 1'!_IFR2</definedName>
    <definedName name="_IFR2" localSheetId="35">'Table O1'!_IFR2</definedName>
    <definedName name="_IFR2">#N/A</definedName>
    <definedName name="_IFR22" localSheetId="18">'O11'!_IFR22</definedName>
    <definedName name="_IFR22" localSheetId="59">'Table 1'!_IFR22</definedName>
    <definedName name="_IFR22" localSheetId="35">'Table O1'!_IFR22</definedName>
    <definedName name="_IFR22">#N/A</definedName>
    <definedName name="_IFR23" localSheetId="18">'O11'!_IFR23</definedName>
    <definedName name="_IFR23" localSheetId="59">'Table 1'!_IFR23</definedName>
    <definedName name="_IFR23" localSheetId="35">'Table O1'!_IFR23</definedName>
    <definedName name="_IFR23">#N/A</definedName>
    <definedName name="_ig_elasticities" localSheetId="38">#REF!</definedName>
    <definedName name="_ig_elasticities" localSheetId="46">#REF!</definedName>
    <definedName name="_ig_elasticities" localSheetId="18">#REF!</definedName>
    <definedName name="_ig_elasticities" localSheetId="22">#REF!</definedName>
    <definedName name="_ig_elasticities" localSheetId="23">#REF!</definedName>
    <definedName name="_ig_elasticities" localSheetId="24">#REF!</definedName>
    <definedName name="_ig_elasticities" localSheetId="25">#REF!</definedName>
    <definedName name="_ig_elasticities" localSheetId="26">#REF!</definedName>
    <definedName name="_ig_elasticities" localSheetId="27">#REF!</definedName>
    <definedName name="_ig_elasticities" localSheetId="30">#REF!</definedName>
    <definedName name="_ig_elasticities" localSheetId="1">#REF!</definedName>
    <definedName name="_ig_elasticities" localSheetId="33">#REF!</definedName>
    <definedName name="_ig_elasticities" localSheetId="59">#REF!</definedName>
    <definedName name="_ig_elasticities" localSheetId="35">#REF!</definedName>
    <definedName name="_ig_elasticities">#REF!</definedName>
    <definedName name="_IMP10" localSheetId="46">#REF!</definedName>
    <definedName name="_IMP10" localSheetId="18">#REF!</definedName>
    <definedName name="_IMP10" localSheetId="59">#REF!</definedName>
    <definedName name="_IMP10" localSheetId="35">#REF!</definedName>
    <definedName name="_IMP10">#REF!</definedName>
    <definedName name="_IMP2" localSheetId="46">#REF!</definedName>
    <definedName name="_IMP2" localSheetId="59">#REF!</definedName>
    <definedName name="_IMP2" localSheetId="35">#REF!</definedName>
    <definedName name="_IMP2">#REF!</definedName>
    <definedName name="_IMP4" localSheetId="46">#REF!</definedName>
    <definedName name="_IMP4" localSheetId="59">#REF!</definedName>
    <definedName name="_IMP4" localSheetId="35">#REF!</definedName>
    <definedName name="_IMP4">#REF!</definedName>
    <definedName name="_IMP6" localSheetId="46">#REF!</definedName>
    <definedName name="_IMP6" localSheetId="59">#REF!</definedName>
    <definedName name="_IMP6" localSheetId="35">#REF!</definedName>
    <definedName name="_IMP6">#REF!</definedName>
    <definedName name="_IMP7" localSheetId="46">#REF!</definedName>
    <definedName name="_IMP7" localSheetId="59">#REF!</definedName>
    <definedName name="_IMP7" localSheetId="35">#REF!</definedName>
    <definedName name="_IMP7">#REF!</definedName>
    <definedName name="_IMP8" localSheetId="46">#REF!</definedName>
    <definedName name="_IMP8" localSheetId="59">#REF!</definedName>
    <definedName name="_IMP8" localSheetId="35">#REF!</definedName>
    <definedName name="_IMP8">#REF!</definedName>
    <definedName name="_Inferred_dist" localSheetId="46">#REF!</definedName>
    <definedName name="_Inferred_dist" localSheetId="59">#REF!</definedName>
    <definedName name="_Inferred_dist" localSheetId="35">#REF!</definedName>
    <definedName name="_Inferred_dist">#REF!</definedName>
    <definedName name="_IntEnerPricForecastAdjustment" localSheetId="46">#REF!</definedName>
    <definedName name="_IntEnerPricForecastAdjustment" localSheetId="59">#REF!</definedName>
    <definedName name="_IntEnerPricForecastAdjustment" localSheetId="35">#REF!</definedName>
    <definedName name="_IntEnerPricForecastAdjustment">#REF!</definedName>
    <definedName name="_IntEnerPricForeLastYear" localSheetId="46">#REF!</definedName>
    <definedName name="_IntEnerPricForeLastYear" localSheetId="59">#REF!</definedName>
    <definedName name="_IntEnerPricForeLastYear" localSheetId="35">#REF!</definedName>
    <definedName name="_IntEnerPricForeLastYear">#REF!</definedName>
    <definedName name="_IntEnerPricForeSource" localSheetId="46">#REF!</definedName>
    <definedName name="_IntEnerPricForeSource" localSheetId="59">#REF!</definedName>
    <definedName name="_IntEnerPricForeSource" localSheetId="35">#REF!</definedName>
    <definedName name="_IntEnerPricForeSource">#REF!</definedName>
    <definedName name="_IOCPATCodes" localSheetId="46">#REF!</definedName>
    <definedName name="_IOCPATCodes" localSheetId="59">#REF!</definedName>
    <definedName name="_IOCPATCodes" localSheetId="35">#REF!</definedName>
    <definedName name="_IOCPATCodes">#REF!</definedName>
    <definedName name="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7]ISC01!$B:$B+[8]Q_ISC3!$1:$23</definedName>
    <definedName name="_ISC567">[37]Q_ISC567!$1:$23</definedName>
    <definedName name="_jan32">'[102]$3.2_0'!$A:$G</definedName>
    <definedName name="_jan55">'[102]$5.5_0'!$A:$G</definedName>
    <definedName name="_jnjk.vgh" localSheetId="22">#REF!</definedName>
    <definedName name="_jnjk.vgh" localSheetId="23">#REF!</definedName>
    <definedName name="_jnjk.vgh" localSheetId="24">#REF!</definedName>
    <definedName name="_jnjk.vgh" localSheetId="25">#REF!</definedName>
    <definedName name="_jnjk.vgh" localSheetId="26">#REF!</definedName>
    <definedName name="_jnjk.vgh" localSheetId="27">#REF!</definedName>
    <definedName name="_jnjk.vgh" localSheetId="30">#REF!</definedName>
    <definedName name="_jnjk.vgh" localSheetId="33">#REF!</definedName>
    <definedName name="_jnjk.vgh">#REF!</definedName>
    <definedName name="_k_dispatch" localSheetId="38">#REF!</definedName>
    <definedName name="_k_dispatch" localSheetId="46">#REF!</definedName>
    <definedName name="_k_dispatch" localSheetId="18">#REF!</definedName>
    <definedName name="_k_dispatch" localSheetId="1">#REF!</definedName>
    <definedName name="_k_dispatch" localSheetId="59">#REF!</definedName>
    <definedName name="_k_dispatch" localSheetId="35">#REF!</definedName>
    <definedName name="_k_dispatch">#REF!</definedName>
    <definedName name="_k_investment" localSheetId="46">#REF!</definedName>
    <definedName name="_k_investment" localSheetId="18">#REF!</definedName>
    <definedName name="_k_investment" localSheetId="59">#REF!</definedName>
    <definedName name="_k_investment" localSheetId="35">#REF!</definedName>
    <definedName name="_k_investment">#REF!</definedName>
    <definedName name="_Key1" localSheetId="39" hidden="1">#REF!</definedName>
    <definedName name="_Key1" localSheetId="46" hidden="1">#REF!</definedName>
    <definedName name="_Key1" localSheetId="67" hidden="1">#REF!</definedName>
    <definedName name="_Key1" localSheetId="61" hidden="1">#REF!</definedName>
    <definedName name="_Key1" localSheetId="16" hidden="1">#REF!</definedName>
    <definedName name="_Key1" localSheetId="27" hidden="1">#REF!</definedName>
    <definedName name="_Key1" localSheetId="15" hidden="1">#REF!</definedName>
    <definedName name="_Key1" localSheetId="59" hidden="1">#REF!</definedName>
    <definedName name="_Key1" localSheetId="35" hidden="1">#REF!</definedName>
    <definedName name="_Key1" hidden="1">#REF!</definedName>
    <definedName name="_Key2" localSheetId="39" hidden="1">#REF!</definedName>
    <definedName name="_Key2" localSheetId="46" hidden="1">#REF!</definedName>
    <definedName name="_Key2" localSheetId="67" hidden="1">#REF!</definedName>
    <definedName name="_Key2" localSheetId="61" hidden="1">#REF!</definedName>
    <definedName name="_Key2" localSheetId="16" hidden="1">#REF!</definedName>
    <definedName name="_Key2" localSheetId="27" hidden="1">#REF!</definedName>
    <definedName name="_Key2" localSheetId="15" hidden="1">#REF!</definedName>
    <definedName name="_Key2" localSheetId="59" hidden="1">#REF!</definedName>
    <definedName name="_Key2" localSheetId="35" hidden="1">#REF!</definedName>
    <definedName name="_Key2" hidden="1">#REF!</definedName>
    <definedName name="_kw4354" hidden="1">[103]cus!$68:$68</definedName>
    <definedName name="_LargeInd" localSheetId="46">#REF!</definedName>
    <definedName name="_LargeInd" localSheetId="22">#REF!</definedName>
    <definedName name="_LargeInd" localSheetId="23">#REF!</definedName>
    <definedName name="_LargeInd" localSheetId="24">#REF!</definedName>
    <definedName name="_LargeInd" localSheetId="25">#REF!</definedName>
    <definedName name="_LargeInd" localSheetId="26">#REF!</definedName>
    <definedName name="_LargeInd" localSheetId="27">#REF!</definedName>
    <definedName name="_LargeInd" localSheetId="30">#REF!</definedName>
    <definedName name="_LargeInd" localSheetId="33">#REF!</definedName>
    <definedName name="_LargeInd" localSheetId="59">#REF!</definedName>
    <definedName name="_LargeInd" localSheetId="35">#REF!</definedName>
    <definedName name="_LargeInd">#REF!</definedName>
    <definedName name="_LastYearGDPForecasts" localSheetId="46">#REF!</definedName>
    <definedName name="_LastYearGDPForecasts" localSheetId="59">#REF!</definedName>
    <definedName name="_LastYearGDPForecasts" localSheetId="35">#REF!</definedName>
    <definedName name="_LastYearGDPForecasts">#REF!</definedName>
    <definedName name="_LeakageRate" localSheetId="46">#REF!</definedName>
    <definedName name="_LeakageRate" localSheetId="59">#REF!</definedName>
    <definedName name="_LeakageRate" localSheetId="35">#REF!</definedName>
    <definedName name="_LeakageRate">#REF!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ngName" localSheetId="38">#REF!</definedName>
    <definedName name="_LongName" localSheetId="46">#REF!</definedName>
    <definedName name="_LongName" localSheetId="18">#REF!</definedName>
    <definedName name="_LongName" localSheetId="22">#REF!</definedName>
    <definedName name="_LongName" localSheetId="23">#REF!</definedName>
    <definedName name="_LongName" localSheetId="24">#REF!</definedName>
    <definedName name="_LongName" localSheetId="25">#REF!</definedName>
    <definedName name="_LongName" localSheetId="26">#REF!</definedName>
    <definedName name="_LongName" localSheetId="27">#REF!</definedName>
    <definedName name="_LongName" localSheetId="30">#REF!</definedName>
    <definedName name="_LongName" localSheetId="1">#REF!</definedName>
    <definedName name="_LongName" localSheetId="33">#REF!</definedName>
    <definedName name="_LongName" localSheetId="59">#REF!</definedName>
    <definedName name="_LongName" localSheetId="35">#REF!</definedName>
    <definedName name="_LongName">#REF!</definedName>
    <definedName name="_LOOKUP" localSheetId="46">#REF!</definedName>
    <definedName name="_LOOKUP" localSheetId="18">#REF!</definedName>
    <definedName name="_LOOKUP" localSheetId="59">#REF!</definedName>
    <definedName name="_LOOKUP" localSheetId="35">#REF!</definedName>
    <definedName name="_LOOKUP">#REF!</definedName>
    <definedName name="_Mai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nual_codes" localSheetId="38">#REF!</definedName>
    <definedName name="_manual_codes" localSheetId="46">#REF!</definedName>
    <definedName name="_manual_codes" localSheetId="18">#REF!</definedName>
    <definedName name="_manual_codes" localSheetId="22">#REF!</definedName>
    <definedName name="_manual_codes" localSheetId="23">#REF!</definedName>
    <definedName name="_manual_codes" localSheetId="24">#REF!</definedName>
    <definedName name="_manual_codes" localSheetId="25">#REF!</definedName>
    <definedName name="_manual_codes" localSheetId="26">#REF!</definedName>
    <definedName name="_manual_codes" localSheetId="27">#REF!</definedName>
    <definedName name="_manual_codes" localSheetId="30">#REF!</definedName>
    <definedName name="_manual_codes" localSheetId="1">#REF!</definedName>
    <definedName name="_manual_codes" localSheetId="33">#REF!</definedName>
    <definedName name="_manual_codes" localSheetId="59">#REF!</definedName>
    <definedName name="_manual_codes" localSheetId="35">#REF!</definedName>
    <definedName name="_manual_codes">#REF!</definedName>
    <definedName name="_manual_prices" localSheetId="46">#REF!</definedName>
    <definedName name="_manual_prices" localSheetId="18">#REF!</definedName>
    <definedName name="_manual_prices" localSheetId="59">#REF!</definedName>
    <definedName name="_manual_prices" localSheetId="35">#REF!</definedName>
    <definedName name="_manual_prices">#REF!</definedName>
    <definedName name="_manual_years" localSheetId="46">#REF!</definedName>
    <definedName name="_manual_years" localSheetId="18">#REF!</definedName>
    <definedName name="_manual_years" localSheetId="59">#REF!</definedName>
    <definedName name="_manual_years" localSheetId="35">#REF!</definedName>
    <definedName name="_manual_years">#REF!</definedName>
    <definedName name="_Mar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ginalSystemsCostAllRen" localSheetId="38">#REF!</definedName>
    <definedName name="_MarginalSystemsCostAllRen" localSheetId="46">#REF!</definedName>
    <definedName name="_MarginalSystemsCostAllRen" localSheetId="18">#REF!</definedName>
    <definedName name="_MarginalSystemsCostAllRen" localSheetId="22">#REF!</definedName>
    <definedName name="_MarginalSystemsCostAllRen" localSheetId="23">#REF!</definedName>
    <definedName name="_MarginalSystemsCostAllRen" localSheetId="24">#REF!</definedName>
    <definedName name="_MarginalSystemsCostAllRen" localSheetId="25">#REF!</definedName>
    <definedName name="_MarginalSystemsCostAllRen" localSheetId="26">#REF!</definedName>
    <definedName name="_MarginalSystemsCostAllRen" localSheetId="27">#REF!</definedName>
    <definedName name="_MarginalSystemsCostAllRen" localSheetId="30">#REF!</definedName>
    <definedName name="_MarginalSystemsCostAllRen" localSheetId="1">#REF!</definedName>
    <definedName name="_MarginalSystemsCostAllRen" localSheetId="33">#REF!</definedName>
    <definedName name="_MarginalSystemsCostAllRen" localSheetId="59">#REF!</definedName>
    <definedName name="_MarginalSystemsCostAllRen" localSheetId="35">#REF!</definedName>
    <definedName name="_MarginalSystemsCostAllRen">#REF!</definedName>
    <definedName name="_MM1" localSheetId="46">#REF!</definedName>
    <definedName name="_MM1" localSheetId="18">#REF!</definedName>
    <definedName name="_MM1" localSheetId="59">#REF!</definedName>
    <definedName name="_MM1" localSheetId="35">#REF!</definedName>
    <definedName name="_MM1">#REF!</definedName>
    <definedName name="_MM2" localSheetId="46">#REF!</definedName>
    <definedName name="_MM2" localSheetId="18">#REF!</definedName>
    <definedName name="_MM2" localSheetId="59">#REF!</definedName>
    <definedName name="_MM2" localSheetId="35">#REF!</definedName>
    <definedName name="_MM2">#REF!</definedName>
    <definedName name="_MM3" localSheetId="46">#REF!</definedName>
    <definedName name="_MM3" localSheetId="59">#REF!</definedName>
    <definedName name="_MM3" localSheetId="35">#REF!</definedName>
    <definedName name="_MM3">#REF!</definedName>
    <definedName name="_MM4" localSheetId="46">#REF!</definedName>
    <definedName name="_MM4" localSheetId="59">#REF!</definedName>
    <definedName name="_MM4" localSheetId="35">#REF!</definedName>
    <definedName name="_MM4">#REF!</definedName>
    <definedName name="_MM5" localSheetId="46">#REF!</definedName>
    <definedName name="_MM5" localSheetId="59">#REF!</definedName>
    <definedName name="_MM5" localSheetId="35">#REF!</definedName>
    <definedName name="_MM5">#REF!</definedName>
    <definedName name="_MM6">#N/A</definedName>
    <definedName name="_MM7">#N/A</definedName>
    <definedName name="_mnvmdnn" localSheetId="22">#REF!</definedName>
    <definedName name="_mnvmdnn" localSheetId="23">#REF!</definedName>
    <definedName name="_mnvmdnn" localSheetId="24">#REF!</definedName>
    <definedName name="_mnvmdnn" localSheetId="25">#REF!</definedName>
    <definedName name="_mnvmdnn" localSheetId="26">#REF!</definedName>
    <definedName name="_mnvmdnn" localSheetId="27">#REF!</definedName>
    <definedName name="_mnvmdnn" localSheetId="30">#REF!</definedName>
    <definedName name="_mnvmdnn" localSheetId="33">#REF!</definedName>
    <definedName name="_mnvmdnn">#REF!</definedName>
    <definedName name="_mof2" localSheetId="22">'[104]SR Table 2'!#REF!</definedName>
    <definedName name="_mof2" localSheetId="23">'[104]SR Table 2'!#REF!</definedName>
    <definedName name="_mof2" localSheetId="24">'[104]SR Table 2'!#REF!</definedName>
    <definedName name="_mof2" localSheetId="25">'[104]SR Table 2'!#REF!</definedName>
    <definedName name="_mof2" localSheetId="26">'[104]SR Table 2'!#REF!</definedName>
    <definedName name="_mof2" localSheetId="27">'[104]SR Table 2'!#REF!</definedName>
    <definedName name="_mof2" localSheetId="30">'[104]SR Table 2'!#REF!</definedName>
    <definedName name="_mof2" localSheetId="33">'[104]SR Table 2'!#REF!</definedName>
    <definedName name="_mof2" localSheetId="59">'[104]SR Table 2'!#REF!</definedName>
    <definedName name="_mof2" localSheetId="35">'[104]SR Table 2'!#REF!</definedName>
    <definedName name="_mof2">'[104]SR Table 2'!#REF!</definedName>
    <definedName name="_MortalitySelection" localSheetId="38">#REF!</definedName>
    <definedName name="_MortalitySelection" localSheetId="46">#REF!</definedName>
    <definedName name="_MortalitySelection" localSheetId="18">#REF!</definedName>
    <definedName name="_MortalitySelection" localSheetId="22">#REF!</definedName>
    <definedName name="_MortalitySelection" localSheetId="23">#REF!</definedName>
    <definedName name="_MortalitySelection" localSheetId="24">#REF!</definedName>
    <definedName name="_MortalitySelection" localSheetId="25">#REF!</definedName>
    <definedName name="_MortalitySelection" localSheetId="26">#REF!</definedName>
    <definedName name="_MortalitySelection" localSheetId="27">#REF!</definedName>
    <definedName name="_MortalitySelection" localSheetId="30">#REF!</definedName>
    <definedName name="_MortalitySelection" localSheetId="1">#REF!</definedName>
    <definedName name="_MortalitySelection" localSheetId="33">#REF!</definedName>
    <definedName name="_MortalitySelection" localSheetId="59">#REF!</definedName>
    <definedName name="_MortalitySelection" localSheetId="35">#REF!</definedName>
    <definedName name="_MortalitySelection">#REF!</definedName>
    <definedName name="_MTS2" localSheetId="38">'[105]Annual Tables'!#REF!</definedName>
    <definedName name="_MTS2" localSheetId="18">'[105]Annual Tables'!#REF!</definedName>
    <definedName name="_MTS2" localSheetId="22">'[105]Annual Tables'!#REF!</definedName>
    <definedName name="_MTS2" localSheetId="23">'[105]Annual Tables'!#REF!</definedName>
    <definedName name="_MTS2" localSheetId="24">'[105]Annual Tables'!#REF!</definedName>
    <definedName name="_MTS2" localSheetId="25">'[105]Annual Tables'!#REF!</definedName>
    <definedName name="_MTS2" localSheetId="26">'[105]Annual Tables'!#REF!</definedName>
    <definedName name="_MTS2" localSheetId="27">'[105]Annual Tables'!#REF!</definedName>
    <definedName name="_MTS2" localSheetId="30">'[105]Annual Tables'!#REF!</definedName>
    <definedName name="_MTS2" localSheetId="1">'[105]Annual Tables'!#REF!</definedName>
    <definedName name="_MTS2" localSheetId="33">'[105]Annual Tables'!#REF!</definedName>
    <definedName name="_MTS2" localSheetId="59">'[105]Annual Tables'!#REF!</definedName>
    <definedName name="_MTS2" localSheetId="35">'[105]Annual Tables'!#REF!</definedName>
    <definedName name="_MTS2">'[105]Annual Tables'!#REF!</definedName>
    <definedName name="_MultipliersSource" localSheetId="38">#REF!</definedName>
    <definedName name="_MultipliersSource" localSheetId="46">#REF!</definedName>
    <definedName name="_MultipliersSource" localSheetId="18">#REF!</definedName>
    <definedName name="_MultipliersSource" localSheetId="22">#REF!</definedName>
    <definedName name="_MultipliersSource" localSheetId="23">#REF!</definedName>
    <definedName name="_MultipliersSource" localSheetId="24">#REF!</definedName>
    <definedName name="_MultipliersSource" localSheetId="25">#REF!</definedName>
    <definedName name="_MultipliersSource" localSheetId="26">#REF!</definedName>
    <definedName name="_MultipliersSource" localSheetId="27">#REF!</definedName>
    <definedName name="_MultipliersSource" localSheetId="30">#REF!</definedName>
    <definedName name="_MultipliersSource" localSheetId="1">#REF!</definedName>
    <definedName name="_MultipliersSource" localSheetId="33">#REF!</definedName>
    <definedName name="_MultipliersSource" localSheetId="59">#REF!</definedName>
    <definedName name="_MultipliersSource" localSheetId="35">#REF!</definedName>
    <definedName name="_MultipliersSource">#REF!</definedName>
    <definedName name="_NAME_">#REF!</definedName>
    <definedName name="_NDC_End" localSheetId="46">#REF!</definedName>
    <definedName name="_NDC_End" localSheetId="18">#REF!</definedName>
    <definedName name="_NDC_End" localSheetId="59">#REF!</definedName>
    <definedName name="_NDC_End" localSheetId="35">#REF!</definedName>
    <definedName name="_NDC_End">#REF!</definedName>
    <definedName name="_NDC_Reduction" localSheetId="46">#REF!</definedName>
    <definedName name="_NDC_Reduction" localSheetId="59">#REF!</definedName>
    <definedName name="_NDC_Reduction" localSheetId="35">#REF!</definedName>
    <definedName name="_NDC_Reduction">#REF!</definedName>
    <definedName name="_NDC_Type" localSheetId="46">#REF!</definedName>
    <definedName name="_NDC_Type" localSheetId="59">#REF!</definedName>
    <definedName name="_NDC_Type" localSheetId="35">#REF!</definedName>
    <definedName name="_NDC_Type">#REF!</definedName>
    <definedName name="_NDC_Year" localSheetId="46">#REF!</definedName>
    <definedName name="_NDC_Year" localSheetId="59">#REF!</definedName>
    <definedName name="_NDC_Year" localSheetId="35">#REF!</definedName>
    <definedName name="_NDC_Year">#REF!</definedName>
    <definedName name="_newchart">#REF!</definedName>
    <definedName name="_nfc_gen_bio_pow" localSheetId="46">#REF!</definedName>
    <definedName name="_nfc_gen_bio_pow" localSheetId="59">#REF!</definedName>
    <definedName name="_nfc_gen_bio_pow" localSheetId="35">#REF!</definedName>
    <definedName name="_nfc_gen_bio_pow">#REF!</definedName>
    <definedName name="_nfc_gen_coa_pow" localSheetId="46">#REF!</definedName>
    <definedName name="_nfc_gen_coa_pow" localSheetId="59">#REF!</definedName>
    <definedName name="_nfc_gen_coa_pow" localSheetId="35">#REF!</definedName>
    <definedName name="_nfc_gen_coa_pow">#REF!</definedName>
    <definedName name="_nfc_gen_hyd_pow" localSheetId="46">#REF!</definedName>
    <definedName name="_nfc_gen_hyd_pow" localSheetId="59">#REF!</definedName>
    <definedName name="_nfc_gen_hyd_pow" localSheetId="35">#REF!</definedName>
    <definedName name="_nfc_gen_hyd_pow">#REF!</definedName>
    <definedName name="_nfc_gen_nga_pow" localSheetId="46">#REF!</definedName>
    <definedName name="_nfc_gen_nga_pow" localSheetId="59">#REF!</definedName>
    <definedName name="_nfc_gen_nga_pow" localSheetId="35">#REF!</definedName>
    <definedName name="_nfc_gen_nga_pow">#REF!</definedName>
    <definedName name="_nfc_gen_nuc_pow" localSheetId="46">#REF!</definedName>
    <definedName name="_nfc_gen_nuc_pow" localSheetId="59">#REF!</definedName>
    <definedName name="_nfc_gen_nuc_pow" localSheetId="35">#REF!</definedName>
    <definedName name="_nfc_gen_nuc_pow">#REF!</definedName>
    <definedName name="_nfc_gen_oil_pow" localSheetId="46">#REF!</definedName>
    <definedName name="_nfc_gen_oil_pow" localSheetId="59">#REF!</definedName>
    <definedName name="_nfc_gen_oil_pow" localSheetId="35">#REF!</definedName>
    <definedName name="_nfc_gen_oil_pow">#REF!</definedName>
    <definedName name="_nfc_gen_ore_pow" localSheetId="46">#REF!</definedName>
    <definedName name="_nfc_gen_ore_pow" localSheetId="59">#REF!</definedName>
    <definedName name="_nfc_gen_ore_pow" localSheetId="35">#REF!</definedName>
    <definedName name="_nfc_gen_ore_pow">#REF!</definedName>
    <definedName name="_nfc_gen_sol_pow" localSheetId="46">#REF!</definedName>
    <definedName name="_nfc_gen_sol_pow" localSheetId="59">#REF!</definedName>
    <definedName name="_nfc_gen_sol_pow" localSheetId="35">#REF!</definedName>
    <definedName name="_nfc_gen_sol_pow">#REF!</definedName>
    <definedName name="_nfc_gen_wnd_pow" localSheetId="46">#REF!</definedName>
    <definedName name="_nfc_gen_wnd_pow" localSheetId="59">#REF!</definedName>
    <definedName name="_nfc_gen_wnd_pow" localSheetId="35">#REF!</definedName>
    <definedName name="_nfc_gen_wnd_pow">#REF!</definedName>
    <definedName name="_NomorReal" localSheetId="46">#REF!</definedName>
    <definedName name="_NomorReal" localSheetId="59">#REF!</definedName>
    <definedName name="_NomorReal" localSheetId="35">#REF!</definedName>
    <definedName name="_NomorReal">#REF!</definedName>
    <definedName name="_NonEnergyTransformationMethod" localSheetId="46">#REF!</definedName>
    <definedName name="_NonEnergyTransformationMethod" localSheetId="59">#REF!</definedName>
    <definedName name="_NonEnergyTransformationMethod" localSheetId="35">#REF!</definedName>
    <definedName name="_NonEnergyTransformationMethod">#REF!</definedName>
    <definedName name="_np190">'[102]$1.9_0'!$A:$J</definedName>
    <definedName name="_np191">'[102]$1.9_1'!$A:$H</definedName>
    <definedName name="_np192">'[102]$1.9_2'!$A:$H</definedName>
    <definedName name="_np320">'[102]$3.2_0'!$A:$J</definedName>
    <definedName name="_np321">'[102]$3.2_1'!$A:$H</definedName>
    <definedName name="_np322">'[102]$3.2_2'!$A:$H</definedName>
    <definedName name="_np550">'[102]$5.5_0'!$A:$J</definedName>
    <definedName name="_np551">'[102]$5.5_1'!$A:$H</definedName>
    <definedName name="_np552">'[102]$5.5_2'!$A:$H</definedName>
    <definedName name="_NSCC_DiscountRate" localSheetId="38">#REF!</definedName>
    <definedName name="_NSCC_DiscountRate" localSheetId="46">#REF!</definedName>
    <definedName name="_NSCC_DiscountRate" localSheetId="18">#REF!</definedName>
    <definedName name="_NSCC_DiscountRate" localSheetId="22">#REF!</definedName>
    <definedName name="_NSCC_DiscountRate" localSheetId="23">#REF!</definedName>
    <definedName name="_NSCC_DiscountRate" localSheetId="24">#REF!</definedName>
    <definedName name="_NSCC_DiscountRate" localSheetId="25">#REF!</definedName>
    <definedName name="_NSCC_DiscountRate" localSheetId="26">#REF!</definedName>
    <definedName name="_NSCC_DiscountRate" localSheetId="27">#REF!</definedName>
    <definedName name="_NSCC_DiscountRate" localSheetId="30">#REF!</definedName>
    <definedName name="_NSCC_DiscountRate" localSheetId="1">#REF!</definedName>
    <definedName name="_NSCC_DiscountRate" localSheetId="33">#REF!</definedName>
    <definedName name="_NSCC_DiscountRate" localSheetId="59">#REF!</definedName>
    <definedName name="_NSCC_DiscountRate" localSheetId="35">#REF!</definedName>
    <definedName name="_NSCC_DiscountRate">#REF!</definedName>
    <definedName name="_NSCC_MargUtilofCons" localSheetId="46">#REF!</definedName>
    <definedName name="_NSCC_MargUtilofCons" localSheetId="18">#REF!</definedName>
    <definedName name="_NSCC_MargUtilofCons" localSheetId="59">#REF!</definedName>
    <definedName name="_NSCC_MargUtilofCons" localSheetId="35">#REF!</definedName>
    <definedName name="_NSCC_MargUtilofCons">#REF!</definedName>
    <definedName name="_NSCC_Source" localSheetId="46">#REF!</definedName>
    <definedName name="_NSCC_Source" localSheetId="59">#REF!</definedName>
    <definedName name="_NSCC_Source" localSheetId="35">#REF!</definedName>
    <definedName name="_NSCC_Source">#REF!</definedName>
    <definedName name="_ok" localSheetId="38" hidden="1">[49]grafy!#REF!</definedName>
    <definedName name="_ok" localSheetId="46" hidden="1">[49]grafy!#REF!</definedName>
    <definedName name="_ok" localSheetId="18" hidden="1">[49]grafy!#REF!</definedName>
    <definedName name="_ok" localSheetId="22" hidden="1">[49]grafy!#REF!</definedName>
    <definedName name="_ok" localSheetId="23" hidden="1">[49]grafy!#REF!</definedName>
    <definedName name="_ok" localSheetId="24" hidden="1">[49]grafy!#REF!</definedName>
    <definedName name="_ok" localSheetId="25" hidden="1">[49]grafy!#REF!</definedName>
    <definedName name="_ok" localSheetId="26" hidden="1">[49]grafy!#REF!</definedName>
    <definedName name="_ok" localSheetId="27" hidden="1">[49]grafy!#REF!</definedName>
    <definedName name="_ok" localSheetId="30" hidden="1">[49]grafy!#REF!</definedName>
    <definedName name="_ok" localSheetId="1" hidden="1">[49]grafy!#REF!</definedName>
    <definedName name="_ok" localSheetId="33" hidden="1">[49]grafy!#REF!</definedName>
    <definedName name="_ok" localSheetId="59" hidden="1">[49]grafy!#REF!</definedName>
    <definedName name="_ok" localSheetId="35" hidden="1">[49]grafy!#REF!</definedName>
    <definedName name="_ok" hidden="1">[49]grafy!#REF!</definedName>
    <definedName name="_Order1" hidden="1">255</definedName>
    <definedName name="_Order2" hidden="1">0</definedName>
    <definedName name="_PAG2" localSheetId="46">[105]Index!#REF!</definedName>
    <definedName name="_PAG2" localSheetId="18">[105]Index!#REF!</definedName>
    <definedName name="_PAG2" localSheetId="59">[105]Index!#REF!</definedName>
    <definedName name="_PAG2" localSheetId="35">[105]Index!#REF!</definedName>
    <definedName name="_PAG2">[105]Index!#REF!</definedName>
    <definedName name="_PAG3" localSheetId="46">[105]Index!#REF!</definedName>
    <definedName name="_PAG3" localSheetId="18">[105]Index!#REF!</definedName>
    <definedName name="_PAG3" localSheetId="59">[105]Index!#REF!</definedName>
    <definedName name="_PAG3" localSheetId="35">[105]Index!#REF!</definedName>
    <definedName name="_PAG3">[105]Index!#REF!</definedName>
    <definedName name="_PAG4" localSheetId="46">[105]Index!#REF!</definedName>
    <definedName name="_PAG4" localSheetId="18">[105]Index!#REF!</definedName>
    <definedName name="_PAG4" localSheetId="59">[105]Index!#REF!</definedName>
    <definedName name="_PAG4" localSheetId="35">[105]Index!#REF!</definedName>
    <definedName name="_PAG4">[105]Index!#REF!</definedName>
    <definedName name="_PAG5" localSheetId="46">[105]Index!#REF!</definedName>
    <definedName name="_PAG5">[105]Index!#REF!</definedName>
    <definedName name="_PAG6">[105]Index!#REF!</definedName>
    <definedName name="_PAG7" localSheetId="38">#REF!</definedName>
    <definedName name="_PAG7" localSheetId="46">#REF!</definedName>
    <definedName name="_PAG7" localSheetId="18">#REF!</definedName>
    <definedName name="_PAG7" localSheetId="22">#REF!</definedName>
    <definedName name="_PAG7" localSheetId="23">#REF!</definedName>
    <definedName name="_PAG7" localSheetId="24">#REF!</definedName>
    <definedName name="_PAG7" localSheetId="25">#REF!</definedName>
    <definedName name="_PAG7" localSheetId="26">#REF!</definedName>
    <definedName name="_PAG7" localSheetId="27">#REF!</definedName>
    <definedName name="_PAG7" localSheetId="30">#REF!</definedName>
    <definedName name="_PAG7" localSheetId="1">#REF!</definedName>
    <definedName name="_PAG7" localSheetId="33">#REF!</definedName>
    <definedName name="_PAG7" localSheetId="59">#REF!</definedName>
    <definedName name="_PAG7" localSheetId="35">#REF!</definedName>
    <definedName name="_PAG7">#REF!</definedName>
    <definedName name="_Parse_In" localSheetId="46" hidden="1">#REF!</definedName>
    <definedName name="_Parse_In" localSheetId="18" hidden="1">#REF!</definedName>
    <definedName name="_Parse_In" localSheetId="59" hidden="1">#REF!</definedName>
    <definedName name="_Parse_In" localSheetId="35" hidden="1">#REF!</definedName>
    <definedName name="_Parse_In" hidden="1">#REF!</definedName>
    <definedName name="_Parse_Out" localSheetId="46" hidden="1">#REF!</definedName>
    <definedName name="_Parse_Out" localSheetId="59" hidden="1">#REF!</definedName>
    <definedName name="_Parse_Out" localSheetId="35" hidden="1">#REF!</definedName>
    <definedName name="_Parse_Out" hidden="1">#REF!</definedName>
    <definedName name="_Passthrough_dist" localSheetId="46">#REF!</definedName>
    <definedName name="_Passthrough_dist" localSheetId="59">#REF!</definedName>
    <definedName name="_Passthrough_dist" localSheetId="35">#REF!</definedName>
    <definedName name="_Passthrough_dist">#REF!</definedName>
    <definedName name="_PC05">[39]SWAS05!$A$8:$BI$638</definedName>
    <definedName name="_PC2004" localSheetId="46">#REF!</definedName>
    <definedName name="_PC2004" localSheetId="22">#REF!</definedName>
    <definedName name="_PC2004" localSheetId="23">#REF!</definedName>
    <definedName name="_PC2004" localSheetId="24">#REF!</definedName>
    <definedName name="_PC2004" localSheetId="25">#REF!</definedName>
    <definedName name="_PC2004" localSheetId="26">#REF!</definedName>
    <definedName name="_PC2004" localSheetId="27">#REF!</definedName>
    <definedName name="_PC2004" localSheetId="30">#REF!</definedName>
    <definedName name="_PC2004" localSheetId="33">#REF!</definedName>
    <definedName name="_PC2004" localSheetId="59">#REF!</definedName>
    <definedName name="_PC2004" localSheetId="35">#REF!</definedName>
    <definedName name="_PC2004">#REF!</definedName>
    <definedName name="_PC2005">[40]SWAS05!$A$3:$BH$634</definedName>
    <definedName name="_PCT90">#REF!</definedName>
    <definedName name="_PolicyScenarioPolicy" localSheetId="46">#REF!</definedName>
    <definedName name="_PolicyScenarioPolicy" localSheetId="22">#REF!</definedName>
    <definedName name="_PolicyScenarioPolicy" localSheetId="23">#REF!</definedName>
    <definedName name="_PolicyScenarioPolicy" localSheetId="24">#REF!</definedName>
    <definedName name="_PolicyScenarioPolicy" localSheetId="25">#REF!</definedName>
    <definedName name="_PolicyScenarioPolicy" localSheetId="26">#REF!</definedName>
    <definedName name="_PolicyScenarioPolicy" localSheetId="27">#REF!</definedName>
    <definedName name="_PolicyScenarioPolicy" localSheetId="30">#REF!</definedName>
    <definedName name="_PolicyScenarioPolicy" localSheetId="33">#REF!</definedName>
    <definedName name="_PolicyScenarioPolicy" localSheetId="59">#REF!</definedName>
    <definedName name="_PolicyScenarioPolicy" localSheetId="35">#REF!</definedName>
    <definedName name="_PolicyScenarioPolicy">#REF!</definedName>
    <definedName name="_PolicySubscenarioPolicy" localSheetId="46">#REF!</definedName>
    <definedName name="_PolicySubscenarioPolicy" localSheetId="59">#REF!</definedName>
    <definedName name="_PolicySubscenarioPolicy" localSheetId="35">#REF!</definedName>
    <definedName name="_PolicySubscenarioPolicy">#REF!</definedName>
    <definedName name="_Power_Use_Formatted" localSheetId="46">#REF!</definedName>
    <definedName name="_Power_Use_Formatted" localSheetId="59">#REF!</definedName>
    <definedName name="_Power_Use_Formatted" localSheetId="35">#REF!</definedName>
    <definedName name="_Power_Use_Formatted">#REF!</definedName>
    <definedName name="_PowerUseBreakdown" localSheetId="46">#REF!</definedName>
    <definedName name="_PowerUseBreakdown" localSheetId="59">#REF!</definedName>
    <definedName name="_PowerUseBreakdown" localSheetId="35">#REF!</definedName>
    <definedName name="_PowerUseBreakdown">#REF!</definedName>
    <definedName name="_PowGenCostsOldNew" localSheetId="46">#REF!</definedName>
    <definedName name="_PowGenCostsOldNew" localSheetId="59">#REF!</definedName>
    <definedName name="_PowGenCostsOldNew" localSheetId="35">#REF!</definedName>
    <definedName name="_PowGenCostsOldNew">#REF!</definedName>
    <definedName name="_PowModelSelected" localSheetId="46">#REF!</definedName>
    <definedName name="_PowModelSelected" localSheetId="59">#REF!</definedName>
    <definedName name="_PowModelSelected" localSheetId="35">#REF!</definedName>
    <definedName name="_PowModelSelected">#REF!</definedName>
    <definedName name="_PriceControlPhaseout" localSheetId="46">#REF!</definedName>
    <definedName name="_PriceControlPhaseout" localSheetId="59">#REF!</definedName>
    <definedName name="_PriceControlPhaseout" localSheetId="35">#REF!</definedName>
    <definedName name="_PriceControlPhaseout">#REF!</definedName>
    <definedName name="_prices_codes" localSheetId="46">#REF!</definedName>
    <definedName name="_prices_codes" localSheetId="59">#REF!</definedName>
    <definedName name="_prices_codes" localSheetId="35">#REF!</definedName>
    <definedName name="_prices_codes">#REF!</definedName>
    <definedName name="_prices_country_years" localSheetId="46">#REF!</definedName>
    <definedName name="_prices_country_years" localSheetId="59">#REF!</definedName>
    <definedName name="_prices_country_years" localSheetId="35">#REF!</definedName>
    <definedName name="_prices_country_years">#REF!</definedName>
    <definedName name="_prices_main" localSheetId="46">#REF!</definedName>
    <definedName name="_prices_main" localSheetId="59">#REF!</definedName>
    <definedName name="_prices_main" localSheetId="35">#REF!</definedName>
    <definedName name="_prices_main">#REF!</definedName>
    <definedName name="_ProportionRetiring" localSheetId="46">#REF!</definedName>
    <definedName name="_ProportionRetiring" localSheetId="59">#REF!</definedName>
    <definedName name="_ProportionRetiring" localSheetId="35">#REF!</definedName>
    <definedName name="_ProportionRetiring">#REF!</definedName>
    <definedName name="_prt1" localSheetId="18">'O11'!_prt1</definedName>
    <definedName name="_prt1" localSheetId="59">'Table 1'!_prt1</definedName>
    <definedName name="_prt1" localSheetId="35">'Table O1'!_prt1</definedName>
    <definedName name="_prt1">#N/A</definedName>
    <definedName name="_prt2" localSheetId="18">'O11'!_prt2</definedName>
    <definedName name="_prt2" localSheetId="59">'Table 1'!_prt2</definedName>
    <definedName name="_prt2" localSheetId="35">'Table O1'!_prt2</definedName>
    <definedName name="_prt2">#N/A</definedName>
    <definedName name="_prt3" localSheetId="18">'O11'!_prt3</definedName>
    <definedName name="_prt3" localSheetId="59">'Table 1'!_prt3</definedName>
    <definedName name="_prt3" localSheetId="35">'Table O1'!_prt3</definedName>
    <definedName name="_prt3">#N/A</definedName>
    <definedName name="_prt4" localSheetId="18">'O11'!_prt4</definedName>
    <definedName name="_prt4" localSheetId="59">'Table 1'!_prt4</definedName>
    <definedName name="_prt4" localSheetId="35">'Table O1'!_prt4</definedName>
    <definedName name="_prt4">#N/A</definedName>
    <definedName name="_prt5" localSheetId="18">'O11'!_prt5</definedName>
    <definedName name="_prt5" localSheetId="59">'Table 1'!_prt5</definedName>
    <definedName name="_prt5" localSheetId="35">'Table O1'!_prt5</definedName>
    <definedName name="_prt5">#N/A</definedName>
    <definedName name="_prt6" localSheetId="18">'O11'!_prt6</definedName>
    <definedName name="_prt6" localSheetId="59">'Table 1'!_prt6</definedName>
    <definedName name="_prt6" localSheetId="35">'Table O1'!_prt6</definedName>
    <definedName name="_prt6">#N/A</definedName>
    <definedName name="_prt7" localSheetId="18">'O11'!_prt7</definedName>
    <definedName name="_prt7" localSheetId="59">'Table 1'!_prt7</definedName>
    <definedName name="_prt7" localSheetId="35">'Table O1'!_prt7</definedName>
    <definedName name="_prt7">#N/A</definedName>
    <definedName name="_prt8" localSheetId="18">'O11'!_prt8</definedName>
    <definedName name="_prt8" localSheetId="59">'Table 1'!_prt8</definedName>
    <definedName name="_prt8" localSheetId="35">'Table O1'!_prt8</definedName>
    <definedName name="_prt8">#N/A</definedName>
    <definedName name="_pt6" localSheetId="18">'O11'!_pt6</definedName>
    <definedName name="_pt6" localSheetId="59">'Table 1'!_pt6</definedName>
    <definedName name="_pt6" localSheetId="35">'Table O1'!_pt6</definedName>
    <definedName name="_pt6">#N/A</definedName>
    <definedName name="_pt7" localSheetId="18">'O11'!_pt7</definedName>
    <definedName name="_pt7" localSheetId="59">'Table 1'!_pt7</definedName>
    <definedName name="_pt7" localSheetId="35">'Table O1'!_pt7</definedName>
    <definedName name="_pt7">#N/A</definedName>
    <definedName name="_pu550" localSheetId="38">#REF!</definedName>
    <definedName name="_pu550" localSheetId="46">#REF!</definedName>
    <definedName name="_pu550" localSheetId="18">#REF!</definedName>
    <definedName name="_pu550" localSheetId="22">#REF!</definedName>
    <definedName name="_pu550" localSheetId="23">#REF!</definedName>
    <definedName name="_pu550" localSheetId="24">#REF!</definedName>
    <definedName name="_pu550" localSheetId="25">#REF!</definedName>
    <definedName name="_pu550" localSheetId="26">#REF!</definedName>
    <definedName name="_pu550" localSheetId="27">#REF!</definedName>
    <definedName name="_pu550" localSheetId="30">#REF!</definedName>
    <definedName name="_pu550" localSheetId="1">#REF!</definedName>
    <definedName name="_pu550" localSheetId="33">#REF!</definedName>
    <definedName name="_pu550" localSheetId="59">#REF!</definedName>
    <definedName name="_pu550" localSheetId="35">#REF!</definedName>
    <definedName name="_pu550">#REF!</definedName>
    <definedName name="_q4">#REF!</definedName>
    <definedName name="_Quantiles_LCU" localSheetId="46">#REF!</definedName>
    <definedName name="_Quantiles_LCU" localSheetId="18">#REF!</definedName>
    <definedName name="_Quantiles_LCU" localSheetId="59">#REF!</definedName>
    <definedName name="_Quantiles_LCU" localSheetId="35">#REF!</definedName>
    <definedName name="_Quantiles_LCU">#REF!</definedName>
    <definedName name="_Quantiles_Statistic" localSheetId="46">#REF!</definedName>
    <definedName name="_Quantiles_Statistic" localSheetId="59">#REF!</definedName>
    <definedName name="_Quantiles_Statistic" localSheetId="35">#REF!</definedName>
    <definedName name="_Quantiles_Statistic">#REF!</definedName>
    <definedName name="_qV196" localSheetId="39">[78]QNEWLOR!#REF!</definedName>
    <definedName name="_qV196" localSheetId="46">[78]QNEWLOR!#REF!</definedName>
    <definedName name="_qV196" localSheetId="67">[78]QNEWLOR!#REF!</definedName>
    <definedName name="_qV196" localSheetId="27">[78]QNEWLOR!#REF!</definedName>
    <definedName name="_qV196" localSheetId="15">[78]QNEWLOR!#REF!</definedName>
    <definedName name="_qV196" localSheetId="59">[78]QNEWLOR!#REF!</definedName>
    <definedName name="_qV196" localSheetId="35">[78]QNEWLOR!#REF!</definedName>
    <definedName name="_qV196">[78]QNEWLOR!#REF!</definedName>
    <definedName name="_red16" localSheetId="38">#REF!</definedName>
    <definedName name="_red16" localSheetId="46">#REF!</definedName>
    <definedName name="_red16" localSheetId="18">#REF!</definedName>
    <definedName name="_red16" localSheetId="22">#REF!</definedName>
    <definedName name="_red16" localSheetId="23">#REF!</definedName>
    <definedName name="_red16" localSheetId="24">#REF!</definedName>
    <definedName name="_red16" localSheetId="25">#REF!</definedName>
    <definedName name="_red16" localSheetId="26">#REF!</definedName>
    <definedName name="_red16" localSheetId="27">#REF!</definedName>
    <definedName name="_red16" localSheetId="30">#REF!</definedName>
    <definedName name="_red16" localSheetId="1">#REF!</definedName>
    <definedName name="_red16" localSheetId="33">#REF!</definedName>
    <definedName name="_red16" localSheetId="59">#REF!</definedName>
    <definedName name="_red16" localSheetId="35">#REF!</definedName>
    <definedName name="_red16">#REF!</definedName>
    <definedName name="_red17" localSheetId="46">#REF!</definedName>
    <definedName name="_red17" localSheetId="18">#REF!</definedName>
    <definedName name="_red17" localSheetId="59">#REF!</definedName>
    <definedName name="_red17" localSheetId="35">#REF!</definedName>
    <definedName name="_red17">#REF!</definedName>
    <definedName name="_red18" localSheetId="46">#REF!</definedName>
    <definedName name="_red18" localSheetId="59">#REF!</definedName>
    <definedName name="_red18" localSheetId="35">#REF!</definedName>
    <definedName name="_red18">#REF!</definedName>
    <definedName name="_red19" localSheetId="46">#REF!</definedName>
    <definedName name="_red19" localSheetId="59">#REF!</definedName>
    <definedName name="_red19" localSheetId="35">#REF!</definedName>
    <definedName name="_red19">#REF!</definedName>
    <definedName name="_red2" localSheetId="46">#REF!</definedName>
    <definedName name="_red2" localSheetId="59">#REF!</definedName>
    <definedName name="_red2" localSheetId="35">#REF!</definedName>
    <definedName name="_red2">#REF!</definedName>
    <definedName name="_red20" localSheetId="46">#REF!</definedName>
    <definedName name="_red20" localSheetId="59">#REF!</definedName>
    <definedName name="_red20" localSheetId="35">#REF!</definedName>
    <definedName name="_red20">#REF!</definedName>
    <definedName name="_red22" localSheetId="46">#REF!</definedName>
    <definedName name="_red22" localSheetId="59">#REF!</definedName>
    <definedName name="_red22" localSheetId="35">#REF!</definedName>
    <definedName name="_red22">#REF!</definedName>
    <definedName name="_RED3">"Check Box 8"</definedName>
    <definedName name="_red4" localSheetId="38">#REF!</definedName>
    <definedName name="_red4" localSheetId="46">#REF!</definedName>
    <definedName name="_red4" localSheetId="18">#REF!</definedName>
    <definedName name="_red4" localSheetId="22">#REF!</definedName>
    <definedName name="_red4" localSheetId="23">#REF!</definedName>
    <definedName name="_red4" localSheetId="24">#REF!</definedName>
    <definedName name="_red4" localSheetId="25">#REF!</definedName>
    <definedName name="_red4" localSheetId="26">#REF!</definedName>
    <definedName name="_red4" localSheetId="27">#REF!</definedName>
    <definedName name="_red4" localSheetId="30">#REF!</definedName>
    <definedName name="_red4" localSheetId="1">#REF!</definedName>
    <definedName name="_red4" localSheetId="33">#REF!</definedName>
    <definedName name="_red4" localSheetId="59">#REF!</definedName>
    <definedName name="_red4" localSheetId="35">#REF!</definedName>
    <definedName name="_red4">#REF!</definedName>
    <definedName name="_ref2" localSheetId="39">#REF!</definedName>
    <definedName name="_ref2" localSheetId="46">#REF!</definedName>
    <definedName name="_ref2" localSheetId="67">#REF!</definedName>
    <definedName name="_ref2" localSheetId="61">#REF!</definedName>
    <definedName name="_ref2" localSheetId="16">#REF!</definedName>
    <definedName name="_ref2" localSheetId="18">#REF!</definedName>
    <definedName name="_ref2" localSheetId="27">#REF!</definedName>
    <definedName name="_ref2" localSheetId="15">#REF!</definedName>
    <definedName name="_ref2" localSheetId="59">#REF!</definedName>
    <definedName name="_ref2" localSheetId="35">#REF!</definedName>
    <definedName name="_ref2">#REF!</definedName>
    <definedName name="_REG1" localSheetId="46">#REF!</definedName>
    <definedName name="_REG1" localSheetId="59">#REF!</definedName>
    <definedName name="_REG1" localSheetId="35">#REF!</definedName>
    <definedName name="_REG1">#REF!</definedName>
    <definedName name="_REG2" localSheetId="46">#REF!</definedName>
    <definedName name="_REG2" localSheetId="59">#REF!</definedName>
    <definedName name="_REG2" localSheetId="35">#REF!</definedName>
    <definedName name="_REG2">#REF!</definedName>
    <definedName name="_reg3" localSheetId="46">#REF!</definedName>
    <definedName name="_reg3" localSheetId="59">#REF!</definedName>
    <definedName name="_reg3" localSheetId="35">#REF!</definedName>
    <definedName name="_reg3">#REF!</definedName>
    <definedName name="_region" localSheetId="46">#REF!</definedName>
    <definedName name="_region" localSheetId="59">#REF!</definedName>
    <definedName name="_region" localSheetId="35">#REF!</definedName>
    <definedName name="_region">#REF!</definedName>
    <definedName name="_region_code" localSheetId="46">#REF!</definedName>
    <definedName name="_region_code" localSheetId="59">#REF!</definedName>
    <definedName name="_region_code" localSheetId="35">#REF!</definedName>
    <definedName name="_region_code">#REF!</definedName>
    <definedName name="_Regression_Int" hidden="1">1</definedName>
    <definedName name="_Regression_Out" hidden="1">[106]C!$AK$18:$AK$18</definedName>
    <definedName name="_Regression_X" hidden="1">[106]C!$AK$11:$AU$11</definedName>
    <definedName name="_Regression_Y" hidden="1">[106]C!$AK$10:$AU$10</definedName>
    <definedName name="_Renewable_Subsidy_Add" localSheetId="38">#REF!</definedName>
    <definedName name="_Renewable_Subsidy_Add" localSheetId="46">#REF!</definedName>
    <definedName name="_Renewable_Subsidy_Add" localSheetId="18">#REF!</definedName>
    <definedName name="_Renewable_Subsidy_Add" localSheetId="22">#REF!</definedName>
    <definedName name="_Renewable_Subsidy_Add" localSheetId="23">#REF!</definedName>
    <definedName name="_Renewable_Subsidy_Add" localSheetId="24">#REF!</definedName>
    <definedName name="_Renewable_Subsidy_Add" localSheetId="25">#REF!</definedName>
    <definedName name="_Renewable_Subsidy_Add" localSheetId="26">#REF!</definedName>
    <definedName name="_Renewable_Subsidy_Add" localSheetId="27">#REF!</definedName>
    <definedName name="_Renewable_Subsidy_Add" localSheetId="30">#REF!</definedName>
    <definedName name="_Renewable_Subsidy_Add" localSheetId="1">#REF!</definedName>
    <definedName name="_Renewable_Subsidy_Add" localSheetId="33">#REF!</definedName>
    <definedName name="_Renewable_Subsidy_Add" localSheetId="59">#REF!</definedName>
    <definedName name="_Renewable_Subsidy_Add" localSheetId="35">#REF!</definedName>
    <definedName name="_Renewable_Subsidy_Add">#REF!</definedName>
    <definedName name="_Renewable_Subsidy_BL" localSheetId="46">#REF!</definedName>
    <definedName name="_Renewable_Subsidy_BL" localSheetId="18">#REF!</definedName>
    <definedName name="_Renewable_Subsidy_BL" localSheetId="59">#REF!</definedName>
    <definedName name="_Renewable_Subsidy_BL" localSheetId="35">#REF!</definedName>
    <definedName name="_Renewable_Subsidy_BL">#REF!</definedName>
    <definedName name="_Renewable_Subsidy_Hydro" localSheetId="46">#REF!</definedName>
    <definedName name="_Renewable_Subsidy_Hydro" localSheetId="18">#REF!</definedName>
    <definedName name="_Renewable_Subsidy_Hydro" localSheetId="59">#REF!</definedName>
    <definedName name="_Renewable_Subsidy_Hydro" localSheetId="35">#REF!</definedName>
    <definedName name="_Renewable_Subsidy_Hydro">#REF!</definedName>
    <definedName name="_RenSubsidy" localSheetId="46">#REF!</definedName>
    <definedName name="_RenSubsidy" localSheetId="59">#REF!</definedName>
    <definedName name="_RenSubsidy" localSheetId="35">#REF!</definedName>
    <definedName name="_RenSubsidy">#REF!</definedName>
    <definedName name="_RES2" localSheetId="59">[81]RES!#REF!</definedName>
    <definedName name="_RES2" localSheetId="35">[81]RES!#REF!</definedName>
    <definedName name="_RES2">[81]RES!#REF!</definedName>
    <definedName name="_ResultsYear" localSheetId="38">#REF!</definedName>
    <definedName name="_ResultsYear" localSheetId="46">#REF!</definedName>
    <definedName name="_ResultsYear" localSheetId="18">#REF!</definedName>
    <definedName name="_ResultsYear" localSheetId="22">#REF!</definedName>
    <definedName name="_ResultsYear" localSheetId="23">#REF!</definedName>
    <definedName name="_ResultsYear" localSheetId="24">#REF!</definedName>
    <definedName name="_ResultsYear" localSheetId="25">#REF!</definedName>
    <definedName name="_ResultsYear" localSheetId="26">#REF!</definedName>
    <definedName name="_ResultsYear" localSheetId="27">#REF!</definedName>
    <definedName name="_ResultsYear" localSheetId="30">#REF!</definedName>
    <definedName name="_ResultsYear" localSheetId="1">#REF!</definedName>
    <definedName name="_ResultsYear" localSheetId="33">#REF!</definedName>
    <definedName name="_ResultsYear" localSheetId="59">#REF!</definedName>
    <definedName name="_ResultsYear" localSheetId="35">#REF!</definedName>
    <definedName name="_ResultsYear">#REF!</definedName>
    <definedName name="_RetailPriceBeforeCTaxCode" localSheetId="46">#REF!</definedName>
    <definedName name="_RetailPriceBeforeCTaxCode" localSheetId="18">#REF!</definedName>
    <definedName name="_RetailPriceBeforeCTaxCode" localSheetId="59">#REF!</definedName>
    <definedName name="_RetailPriceBeforeCTaxCode" localSheetId="35">#REF!</definedName>
    <definedName name="_RetailPriceBeforeCTaxCode">#REF!</definedName>
    <definedName name="_rg_elasticities" localSheetId="46">#REF!</definedName>
    <definedName name="_rg_elasticities" localSheetId="18">#REF!</definedName>
    <definedName name="_rg_elasticities" localSheetId="59">#REF!</definedName>
    <definedName name="_rg_elasticities" localSheetId="35">#REF!</definedName>
    <definedName name="_rg_elasticities">#REF!</definedName>
    <definedName name="_SCC_Rise" localSheetId="46">#REF!</definedName>
    <definedName name="_SCC_Rise" localSheetId="59">#REF!</definedName>
    <definedName name="_SCC_Rise" localSheetId="35">#REF!</definedName>
    <definedName name="_SCC_Rise">#REF!</definedName>
    <definedName name="_ScenarioNum" localSheetId="46">#REF!</definedName>
    <definedName name="_ScenarioNum" localSheetId="59">#REF!</definedName>
    <definedName name="_ScenarioNum" localSheetId="35">#REF!</definedName>
    <definedName name="_ScenarioNum">#REF!</definedName>
    <definedName name="_ScenarioSelected" localSheetId="46">#REF!</definedName>
    <definedName name="_ScenarioSelected" localSheetId="59">#REF!</definedName>
    <definedName name="_ScenarioSelected" localSheetId="35">#REF!</definedName>
    <definedName name="_ScenarioSelected">#REF!</definedName>
    <definedName name="_SectorFuelPrices" localSheetId="46">#REF!</definedName>
    <definedName name="_SectorFuelPrices" localSheetId="59">#REF!</definedName>
    <definedName name="_SectorFuelPrices" localSheetId="35">#REF!</definedName>
    <definedName name="_SectorFuelPrices">#REF!</definedName>
    <definedName name="_SectorsForEnergyConsumptionBaseYear" localSheetId="46">#REF!</definedName>
    <definedName name="_SectorsForEnergyConsumptionBaseYear" localSheetId="59">#REF!</definedName>
    <definedName name="_SectorsForEnergyConsumptionBaseYear" localSheetId="35">#REF!</definedName>
    <definedName name="_SectorsForEnergyConsumptionBaseYear">#REF!</definedName>
    <definedName name="_shr2002" localSheetId="59">'[107]PSIC 1994'!#REF!</definedName>
    <definedName name="_shr2002" localSheetId="35">'[107]PSIC 1994'!#REF!</definedName>
    <definedName name="_shr2002">'[107]PSIC 1994'!#REF!</definedName>
    <definedName name="_shr2003" localSheetId="59">'[107]PSIC 1994'!#REF!</definedName>
    <definedName name="_shr2003" localSheetId="35">'[107]PSIC 1994'!#REF!</definedName>
    <definedName name="_shr2003">'[107]PSIC 1994'!#REF!</definedName>
    <definedName name="_Sort" localSheetId="38" hidden="1">#REF!</definedName>
    <definedName name="_Sort" localSheetId="39" hidden="1">#REF!</definedName>
    <definedName name="_Sort" localSheetId="46" hidden="1">#REF!</definedName>
    <definedName name="_Sort" localSheetId="67" hidden="1">#REF!</definedName>
    <definedName name="_Sort" localSheetId="61" hidden="1">#REF!</definedName>
    <definedName name="_Sort" localSheetId="16" hidden="1">#REF!</definedName>
    <definedName name="_Sort" localSheetId="18" hidden="1">#REF!</definedName>
    <definedName name="_Sort" localSheetId="27" hidden="1">#REF!</definedName>
    <definedName name="_Sort" localSheetId="1" hidden="1">#REF!</definedName>
    <definedName name="_Sort" localSheetId="15" hidden="1">#REF!</definedName>
    <definedName name="_Sort" localSheetId="59" hidden="1">#REF!</definedName>
    <definedName name="_Sort" localSheetId="35" hidden="1">#REF!</definedName>
    <definedName name="_Sort" hidden="1">#REF!</definedName>
    <definedName name="_source_app_sel" localSheetId="46">#REF!</definedName>
    <definedName name="_source_app_sel" localSheetId="18">#REF!</definedName>
    <definedName name="_source_app_sel" localSheetId="59">#REF!</definedName>
    <definedName name="_source_app_sel" localSheetId="35">#REF!</definedName>
    <definedName name="_source_app_sel">#REF!</definedName>
    <definedName name="_SRT11" localSheetId="38" hidden="1">{"Minpmon",#N/A,FALSE,"Monthinput"}</definedName>
    <definedName name="_SRT11" localSheetId="46" hidden="1">{"Minpmon",#N/A,FALSE,"Monthinput"}</definedName>
    <definedName name="_SRT11" localSheetId="18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30" hidden="1">{"Minpmon",#N/A,FALSE,"Monthinput"}</definedName>
    <definedName name="_SRT11" localSheetId="1" hidden="1">{"Minpmon",#N/A,FALSE,"Monthinput"}</definedName>
    <definedName name="_SRT11" localSheetId="33" hidden="1">{"Minpmon",#N/A,FALSE,"Monthinput"}</definedName>
    <definedName name="_SRT11" localSheetId="59" hidden="1">{"Minpmon",#N/A,FALSE,"Monthinput"}</definedName>
    <definedName name="_SRT11" localSheetId="35" hidden="1">{"Minpmon",#N/A,FALSE,"Monthinput"}</definedName>
    <definedName name="_SRT11" hidden="1">{"Minpmon",#N/A,FALSE,"Monthinput"}</definedName>
    <definedName name="_StartOfScenarioIndexMatches" localSheetId="38">#REF!</definedName>
    <definedName name="_StartOfScenarioIndexMatches" localSheetId="46">#REF!</definedName>
    <definedName name="_StartOfScenarioIndexMatches" localSheetId="18">#REF!</definedName>
    <definedName name="_StartOfScenarioIndexMatches" localSheetId="22">#REF!</definedName>
    <definedName name="_StartOfScenarioIndexMatches" localSheetId="23">#REF!</definedName>
    <definedName name="_StartOfScenarioIndexMatches" localSheetId="24">#REF!</definedName>
    <definedName name="_StartOfScenarioIndexMatches" localSheetId="25">#REF!</definedName>
    <definedName name="_StartOfScenarioIndexMatches" localSheetId="26">#REF!</definedName>
    <definedName name="_StartOfScenarioIndexMatches" localSheetId="27">#REF!</definedName>
    <definedName name="_StartOfScenarioIndexMatches" localSheetId="30">#REF!</definedName>
    <definedName name="_StartOfScenarioIndexMatches" localSheetId="1">#REF!</definedName>
    <definedName name="_StartOfScenarioIndexMatches" localSheetId="33">#REF!</definedName>
    <definedName name="_StartOfScenarioIndexMatches" localSheetId="59">#REF!</definedName>
    <definedName name="_StartOfScenarioIndexMatches" localSheetId="35">#REF!</definedName>
    <definedName name="_StartOfScenarioIndexMatches">#REF!</definedName>
    <definedName name="_SubsectorNameLookup" localSheetId="46">#REF!</definedName>
    <definedName name="_SubsectorNameLookup" localSheetId="18">#REF!</definedName>
    <definedName name="_SubsectorNameLookup" localSheetId="59">#REF!</definedName>
    <definedName name="_SubsectorNameLookup" localSheetId="35">#REF!</definedName>
    <definedName name="_SubsectorNameLookup">#REF!</definedName>
    <definedName name="_SubsectorsLookup" localSheetId="46">#REF!</definedName>
    <definedName name="_SubsectorsLookup" localSheetId="18">#REF!</definedName>
    <definedName name="_SubsectorsLookup" localSheetId="59">#REF!</definedName>
    <definedName name="_SubsectorsLookup" localSheetId="35">#REF!</definedName>
    <definedName name="_SubsectorsLookup">#REF!</definedName>
    <definedName name="_SubsidiesEnd" localSheetId="46">#REF!</definedName>
    <definedName name="_SubsidiesEnd" localSheetId="59">#REF!</definedName>
    <definedName name="_SubsidiesEnd" localSheetId="35">#REF!</definedName>
    <definedName name="_SubsidiesEnd">#REF!</definedName>
    <definedName name="_SubstitutionLag" localSheetId="46">#REF!</definedName>
    <definedName name="_SubstitutionLag" localSheetId="59">#REF!</definedName>
    <definedName name="_SubstitutionLag" localSheetId="35">#REF!</definedName>
    <definedName name="_SubstitutionLag">#REF!</definedName>
    <definedName name="_SuperScenarioNumber">[80]MST3!$F$6</definedName>
    <definedName name="_SuperScenName">[80]MST3!$F$7</definedName>
    <definedName name="_tab06" localSheetId="38">#REF!</definedName>
    <definedName name="_tab06" localSheetId="46">#REF!</definedName>
    <definedName name="_tab06" localSheetId="18">#REF!</definedName>
    <definedName name="_tab06" localSheetId="22">#REF!</definedName>
    <definedName name="_tab06" localSheetId="23">#REF!</definedName>
    <definedName name="_tab06" localSheetId="24">#REF!</definedName>
    <definedName name="_tab06" localSheetId="25">#REF!</definedName>
    <definedName name="_tab06" localSheetId="26">#REF!</definedName>
    <definedName name="_tab06" localSheetId="27">#REF!</definedName>
    <definedName name="_tab06" localSheetId="30">#REF!</definedName>
    <definedName name="_tab06" localSheetId="1">#REF!</definedName>
    <definedName name="_tab06" localSheetId="33">#REF!</definedName>
    <definedName name="_tab06" localSheetId="59">#REF!</definedName>
    <definedName name="_tab06" localSheetId="35">#REF!</definedName>
    <definedName name="_tab06">#REF!</definedName>
    <definedName name="_tab07" localSheetId="46">#REF!</definedName>
    <definedName name="_tab07" localSheetId="18">#REF!</definedName>
    <definedName name="_tab07" localSheetId="59">#REF!</definedName>
    <definedName name="_tab07" localSheetId="35">#REF!</definedName>
    <definedName name="_tab07">#REF!</definedName>
    <definedName name="_TAB1" localSheetId="46">#REF!</definedName>
    <definedName name="_TAB1" localSheetId="59">#REF!</definedName>
    <definedName name="_TAB1" localSheetId="35">#REF!</definedName>
    <definedName name="_TAB1">#REF!</definedName>
    <definedName name="_TAB10" localSheetId="46">#REF!</definedName>
    <definedName name="_TAB10" localSheetId="59">#REF!</definedName>
    <definedName name="_TAB10" localSheetId="35">#REF!</definedName>
    <definedName name="_TAB10">#REF!</definedName>
    <definedName name="_TAB11" localSheetId="46">#REF!</definedName>
    <definedName name="_TAB11" localSheetId="59">#REF!</definedName>
    <definedName name="_TAB11" localSheetId="35">#REF!</definedName>
    <definedName name="_TAB11">#REF!</definedName>
    <definedName name="_TAB12" localSheetId="46">#REF!</definedName>
    <definedName name="_TAB12" localSheetId="59">#REF!</definedName>
    <definedName name="_TAB12" localSheetId="35">#REF!</definedName>
    <definedName name="_TAB12">#REF!</definedName>
    <definedName name="_tab13" localSheetId="46">#REF!</definedName>
    <definedName name="_tab13" localSheetId="59">#REF!</definedName>
    <definedName name="_tab13" localSheetId="35">#REF!</definedName>
    <definedName name="_tab13">#REF!</definedName>
    <definedName name="_tab14" localSheetId="46">#REF!</definedName>
    <definedName name="_tab14" localSheetId="59">#REF!</definedName>
    <definedName name="_tab14" localSheetId="35">#REF!</definedName>
    <definedName name="_tab14">#REF!</definedName>
    <definedName name="_tab15" localSheetId="46">#REF!</definedName>
    <definedName name="_tab15" localSheetId="59">#REF!</definedName>
    <definedName name="_tab15" localSheetId="35">#REF!</definedName>
    <definedName name="_tab15">#REF!</definedName>
    <definedName name="_tab156456" localSheetId="46">#REF!</definedName>
    <definedName name="_tab156456" localSheetId="59">#REF!</definedName>
    <definedName name="_tab156456" localSheetId="35">#REF!</definedName>
    <definedName name="_tab156456">#REF!</definedName>
    <definedName name="_TAB16" localSheetId="46">#REF!</definedName>
    <definedName name="_TAB16" localSheetId="59">#REF!</definedName>
    <definedName name="_TAB16" localSheetId="35">#REF!</definedName>
    <definedName name="_TAB16">#REF!</definedName>
    <definedName name="_tab17" localSheetId="46">#REF!</definedName>
    <definedName name="_tab17" localSheetId="59">#REF!</definedName>
    <definedName name="_tab17" localSheetId="35">#REF!</definedName>
    <definedName name="_tab17">#REF!</definedName>
    <definedName name="_tab18" localSheetId="46">#REF!</definedName>
    <definedName name="_tab18" localSheetId="59">#REF!</definedName>
    <definedName name="_tab18" localSheetId="35">#REF!</definedName>
    <definedName name="_tab18">#REF!</definedName>
    <definedName name="_Tab19" localSheetId="46">#REF!</definedName>
    <definedName name="_Tab19" localSheetId="59">#REF!</definedName>
    <definedName name="_Tab19" localSheetId="35">#REF!</definedName>
    <definedName name="_Tab19">#REF!</definedName>
    <definedName name="_Tab2" localSheetId="46">#REF!</definedName>
    <definedName name="_Tab2" localSheetId="59">#REF!</definedName>
    <definedName name="_Tab2" localSheetId="35">#REF!</definedName>
    <definedName name="_Tab2">#REF!</definedName>
    <definedName name="_Tab20" localSheetId="46">#REF!</definedName>
    <definedName name="_Tab20" localSheetId="59">#REF!</definedName>
    <definedName name="_Tab20" localSheetId="35">#REF!</definedName>
    <definedName name="_Tab20">#REF!</definedName>
    <definedName name="_Tab21" localSheetId="46">#REF!</definedName>
    <definedName name="_Tab21" localSheetId="59">#REF!</definedName>
    <definedName name="_Tab21" localSheetId="35">#REF!</definedName>
    <definedName name="_Tab21">#REF!</definedName>
    <definedName name="_Tab22" localSheetId="46">#REF!</definedName>
    <definedName name="_Tab22" localSheetId="59">#REF!</definedName>
    <definedName name="_Tab22" localSheetId="35">#REF!</definedName>
    <definedName name="_Tab22">#REF!</definedName>
    <definedName name="_Tab23" localSheetId="46">#REF!</definedName>
    <definedName name="_Tab23" localSheetId="59">#REF!</definedName>
    <definedName name="_Tab23" localSheetId="35">#REF!</definedName>
    <definedName name="_Tab23">#REF!</definedName>
    <definedName name="_Tab24" localSheetId="46">#REF!</definedName>
    <definedName name="_Tab24" localSheetId="59">#REF!</definedName>
    <definedName name="_Tab24" localSheetId="35">#REF!</definedName>
    <definedName name="_Tab24">#REF!</definedName>
    <definedName name="_tab25" localSheetId="46">#REF!</definedName>
    <definedName name="_tab25" localSheetId="59">#REF!</definedName>
    <definedName name="_tab25" localSheetId="35">#REF!</definedName>
    <definedName name="_tab25">#REF!</definedName>
    <definedName name="_Tab26" localSheetId="46">#REF!</definedName>
    <definedName name="_Tab26" localSheetId="59">#REF!</definedName>
    <definedName name="_Tab26" localSheetId="35">#REF!</definedName>
    <definedName name="_Tab26">#REF!</definedName>
    <definedName name="_Tab27" localSheetId="46">#REF!</definedName>
    <definedName name="_Tab27" localSheetId="59">#REF!</definedName>
    <definedName name="_Tab27" localSheetId="35">#REF!</definedName>
    <definedName name="_Tab27">#REF!</definedName>
    <definedName name="_Tab28" localSheetId="46">#REF!</definedName>
    <definedName name="_Tab28" localSheetId="59">#REF!</definedName>
    <definedName name="_Tab28" localSheetId="35">#REF!</definedName>
    <definedName name="_Tab28">#REF!</definedName>
    <definedName name="_Tab29" localSheetId="46">#REF!</definedName>
    <definedName name="_Tab29" localSheetId="59">#REF!</definedName>
    <definedName name="_Tab29" localSheetId="35">#REF!</definedName>
    <definedName name="_Tab29">#REF!</definedName>
    <definedName name="_TAB3" localSheetId="46">#REF!</definedName>
    <definedName name="_TAB3" localSheetId="59">#REF!</definedName>
    <definedName name="_TAB3" localSheetId="35">#REF!</definedName>
    <definedName name="_TAB3">#REF!</definedName>
    <definedName name="_Tab30" localSheetId="46">#REF!</definedName>
    <definedName name="_Tab30" localSheetId="59">#REF!</definedName>
    <definedName name="_Tab30" localSheetId="35">#REF!</definedName>
    <definedName name="_Tab30">#REF!</definedName>
    <definedName name="_Tab31" localSheetId="46">#REF!</definedName>
    <definedName name="_Tab31" localSheetId="59">#REF!</definedName>
    <definedName name="_Tab31" localSheetId="35">#REF!</definedName>
    <definedName name="_Tab31">#REF!</definedName>
    <definedName name="_Tab32" localSheetId="46">#REF!</definedName>
    <definedName name="_Tab32" localSheetId="59">#REF!</definedName>
    <definedName name="_Tab32" localSheetId="35">#REF!</definedName>
    <definedName name="_Tab32">#REF!</definedName>
    <definedName name="_Tab33" localSheetId="46">#REF!</definedName>
    <definedName name="_Tab33" localSheetId="59">#REF!</definedName>
    <definedName name="_Tab33" localSheetId="35">#REF!</definedName>
    <definedName name="_Tab33">#REF!</definedName>
    <definedName name="_Tab34" localSheetId="46">#REF!</definedName>
    <definedName name="_Tab34" localSheetId="59">#REF!</definedName>
    <definedName name="_Tab34" localSheetId="35">#REF!</definedName>
    <definedName name="_Tab34">#REF!</definedName>
    <definedName name="_Tab35" localSheetId="46">#REF!</definedName>
    <definedName name="_Tab35" localSheetId="59">#REF!</definedName>
    <definedName name="_Tab35" localSheetId="35">#REF!</definedName>
    <definedName name="_Tab35">#REF!</definedName>
    <definedName name="_tab36" localSheetId="46">#REF!</definedName>
    <definedName name="_tab36" localSheetId="59">#REF!</definedName>
    <definedName name="_tab36" localSheetId="35">#REF!</definedName>
    <definedName name="_tab36">#REF!</definedName>
    <definedName name="_tab37" localSheetId="46">#REF!</definedName>
    <definedName name="_tab37" localSheetId="59">#REF!</definedName>
    <definedName name="_tab37" localSheetId="35">#REF!</definedName>
    <definedName name="_tab37">#REF!</definedName>
    <definedName name="_tab38" localSheetId="46">#REF!</definedName>
    <definedName name="_tab38" localSheetId="59">#REF!</definedName>
    <definedName name="_tab38" localSheetId="35">#REF!</definedName>
    <definedName name="_tab38">#REF!</definedName>
    <definedName name="_tab39" localSheetId="46">#REF!</definedName>
    <definedName name="_tab39" localSheetId="59">#REF!</definedName>
    <definedName name="_tab39" localSheetId="35">#REF!</definedName>
    <definedName name="_tab39">#REF!</definedName>
    <definedName name="_TAB4" localSheetId="46">#REF!</definedName>
    <definedName name="_TAB4" localSheetId="59">#REF!</definedName>
    <definedName name="_TAB4" localSheetId="35">#REF!</definedName>
    <definedName name="_TAB4">#REF!</definedName>
    <definedName name="_tab40" localSheetId="46">#REF!</definedName>
    <definedName name="_tab40" localSheetId="59">#REF!</definedName>
    <definedName name="_tab40" localSheetId="35">#REF!</definedName>
    <definedName name="_tab40">#REF!</definedName>
    <definedName name="_tab41" localSheetId="46">#REF!</definedName>
    <definedName name="_tab41" localSheetId="59">#REF!</definedName>
    <definedName name="_tab41" localSheetId="35">#REF!</definedName>
    <definedName name="_tab41">#REF!</definedName>
    <definedName name="_tab42" localSheetId="46">#REF!</definedName>
    <definedName name="_tab42" localSheetId="59">#REF!</definedName>
    <definedName name="_tab42" localSheetId="35">#REF!</definedName>
    <definedName name="_tab42">#REF!</definedName>
    <definedName name="_tab44" localSheetId="46">#REF!</definedName>
    <definedName name="_tab44" localSheetId="59">#REF!</definedName>
    <definedName name="_tab44" localSheetId="35">#REF!</definedName>
    <definedName name="_tab44">#REF!</definedName>
    <definedName name="_tab45" localSheetId="46">#REF!</definedName>
    <definedName name="_tab45" localSheetId="59">#REF!</definedName>
    <definedName name="_tab45" localSheetId="35">#REF!</definedName>
    <definedName name="_tab45">#REF!</definedName>
    <definedName name="_tab47" localSheetId="46">#REF!</definedName>
    <definedName name="_tab47" localSheetId="59">#REF!</definedName>
    <definedName name="_tab47" localSheetId="35">#REF!</definedName>
    <definedName name="_tab47">#REF!</definedName>
    <definedName name="_tab48" localSheetId="46">#REF!</definedName>
    <definedName name="_tab48" localSheetId="59">#REF!</definedName>
    <definedName name="_tab48" localSheetId="35">#REF!</definedName>
    <definedName name="_tab48">#REF!</definedName>
    <definedName name="_tab49" localSheetId="46">#REF!</definedName>
    <definedName name="_tab49" localSheetId="59">#REF!</definedName>
    <definedName name="_tab49" localSheetId="35">#REF!</definedName>
    <definedName name="_tab49">#REF!</definedName>
    <definedName name="_TAB5" localSheetId="46">#REF!</definedName>
    <definedName name="_TAB5" localSheetId="59">#REF!</definedName>
    <definedName name="_TAB5" localSheetId="35">#REF!</definedName>
    <definedName name="_TAB5">#REF!</definedName>
    <definedName name="_tab50" localSheetId="46">#REF!</definedName>
    <definedName name="_tab50" localSheetId="59">#REF!</definedName>
    <definedName name="_tab50" localSheetId="35">#REF!</definedName>
    <definedName name="_tab50">#REF!</definedName>
    <definedName name="_tab51" localSheetId="46">#REF!</definedName>
    <definedName name="_tab51" localSheetId="59">#REF!</definedName>
    <definedName name="_tab51" localSheetId="35">#REF!</definedName>
    <definedName name="_tab51">#REF!</definedName>
    <definedName name="_tab52" localSheetId="46">#REF!</definedName>
    <definedName name="_tab52" localSheetId="59">#REF!</definedName>
    <definedName name="_tab52" localSheetId="35">#REF!</definedName>
    <definedName name="_tab52">#REF!</definedName>
    <definedName name="_tab53" localSheetId="46">#REF!</definedName>
    <definedName name="_tab53" localSheetId="59">#REF!</definedName>
    <definedName name="_tab53" localSheetId="35">#REF!</definedName>
    <definedName name="_tab53">#REF!</definedName>
    <definedName name="_Tab6" localSheetId="46">#REF!</definedName>
    <definedName name="_Tab6" localSheetId="59">#REF!</definedName>
    <definedName name="_Tab6" localSheetId="35">#REF!</definedName>
    <definedName name="_Tab6">#REF!</definedName>
    <definedName name="_TAB7" localSheetId="46">#REF!</definedName>
    <definedName name="_TAB7" localSheetId="59">#REF!</definedName>
    <definedName name="_TAB7" localSheetId="35">#REF!</definedName>
    <definedName name="_TAB7">#REF!</definedName>
    <definedName name="_TAB8" localSheetId="46">#REF!</definedName>
    <definedName name="_TAB8" localSheetId="59">#REF!</definedName>
    <definedName name="_TAB8" localSheetId="35">#REF!</definedName>
    <definedName name="_TAB8">#REF!</definedName>
    <definedName name="_tab9" localSheetId="46">#REF!</definedName>
    <definedName name="_tab9" localSheetId="59">#REF!</definedName>
    <definedName name="_tab9" localSheetId="35">#REF!</definedName>
    <definedName name="_tab9">#REF!</definedName>
    <definedName name="_TargettedPercentile" localSheetId="46">#REF!</definedName>
    <definedName name="_TargettedPercentile" localSheetId="59">#REF!</definedName>
    <definedName name="_TargettedPercentile" localSheetId="35">#REF!</definedName>
    <definedName name="_TargettedPercentile">#REF!</definedName>
    <definedName name="_TaxInputSelect" localSheetId="46">#REF!</definedName>
    <definedName name="_TaxInputSelect" localSheetId="59">#REF!</definedName>
    <definedName name="_TaxInputSelect" localSheetId="35">#REF!</definedName>
    <definedName name="_TaxInputSelect">#REF!</definedName>
    <definedName name="_TB1">[108]SummaryCG!$A$4:$CL$77</definedName>
    <definedName name="_TB2">[108]CGRev!$A$4:$CL$43</definedName>
    <definedName name="_TB3">[108]CGExp!$A$4:$CL$86</definedName>
    <definedName name="_TB4">[108]CGExternal!$B$4:$CL$55</definedName>
    <definedName name="_TB5">[108]CGAuthMeth!$B$4:$CL$55</definedName>
    <definedName name="_TB6">[108]CGAuthMeth!$B$64:$CL$131</definedName>
    <definedName name="_TB7">[108]CGFin_Monthly!$B$4:$AC$73</definedName>
    <definedName name="_TB8">[108]CGFin_Monthly!$B$174:$AC$234</definedName>
    <definedName name="_tgmbkdgmn.ndfm" localSheetId="22">#REF!</definedName>
    <definedName name="_tgmbkdgmn.ndfm" localSheetId="23">#REF!</definedName>
    <definedName name="_tgmbkdgmn.ndfm" localSheetId="24">#REF!</definedName>
    <definedName name="_tgmbkdgmn.ndfm" localSheetId="25">#REF!</definedName>
    <definedName name="_tgmbkdgmn.ndfm" localSheetId="26">#REF!</definedName>
    <definedName name="_tgmbkdgmn.ndfm" localSheetId="27">#REF!</definedName>
    <definedName name="_tgmbkdgmn.ndfm" localSheetId="30">#REF!</definedName>
    <definedName name="_tgmbkdgmn.ndfm" localSheetId="33">#REF!</definedName>
    <definedName name="_tgmbkdgmn.ndfm">#REF!</definedName>
    <definedName name="_Toc144139195" localSheetId="56">'15AB'!$O$3</definedName>
    <definedName name="_top1">'[109]INR_US$'!$C$3</definedName>
    <definedName name="_top2">'[109]INR_US$'!$J$3</definedName>
    <definedName name="_TOT58" localSheetId="38">[9]GROWTH!#REF!</definedName>
    <definedName name="_TOT58" localSheetId="46">[9]GROWTH!#REF!</definedName>
    <definedName name="_TOT58" localSheetId="67">[9]GROWTH!#REF!</definedName>
    <definedName name="_TOT58" localSheetId="61">[9]GROWTH!#REF!</definedName>
    <definedName name="_TOT58" localSheetId="16">[9]GROWTH!#REF!</definedName>
    <definedName name="_TOT58" localSheetId="18">[9]GROWTH!#REF!</definedName>
    <definedName name="_TOT58" localSheetId="27">[9]GROWTH!#REF!</definedName>
    <definedName name="_TOT58" localSheetId="1">[9]GROWTH!#REF!</definedName>
    <definedName name="_TOT58" localSheetId="15">[9]GROWTH!#REF!</definedName>
    <definedName name="_TOT58" localSheetId="59">[9]GROWTH!#REF!</definedName>
    <definedName name="_TOT58" localSheetId="35">[9]GROWTH!#REF!</definedName>
    <definedName name="_TOT58">[9]GROWTH!#REF!</definedName>
    <definedName name="_tran_data">[80]Tran!$E$2:$J$1785</definedName>
    <definedName name="_tran_elastcountries">[80]Tran_Elast!$B$2:$B$226</definedName>
    <definedName name="_tran_elasticities">[80]Tran_Elast!$C$2:$BB$226</definedName>
    <definedName name="_tran_elastnames">[80]Tran_Elast!$C$1:$BB$1</definedName>
    <definedName name="_tran_scatter">[80]Tran_Scatter!$A$1:$V$1000</definedName>
    <definedName name="_tran_scenario" localSheetId="38">#REF!</definedName>
    <definedName name="_tran_scenario" localSheetId="46">#REF!</definedName>
    <definedName name="_tran_scenario" localSheetId="18">#REF!</definedName>
    <definedName name="_tran_scenario" localSheetId="22">#REF!</definedName>
    <definedName name="_tran_scenario" localSheetId="23">#REF!</definedName>
    <definedName name="_tran_scenario" localSheetId="24">#REF!</definedName>
    <definedName name="_tran_scenario" localSheetId="25">#REF!</definedName>
    <definedName name="_tran_scenario" localSheetId="26">#REF!</definedName>
    <definedName name="_tran_scenario" localSheetId="27">#REF!</definedName>
    <definedName name="_tran_scenario" localSheetId="30">#REF!</definedName>
    <definedName name="_tran_scenario" localSheetId="1">#REF!</definedName>
    <definedName name="_tran_scenario" localSheetId="33">#REF!</definedName>
    <definedName name="_tran_scenario" localSheetId="59">#REF!</definedName>
    <definedName name="_tran_scenario" localSheetId="35">#REF!</definedName>
    <definedName name="_tran_scenario">#REF!</definedName>
    <definedName name="_tran_varcodes">[80]Tran!$D$2:$D$1785</definedName>
    <definedName name="_tran_year">[80]Tran!$E$1:$J$1</definedName>
    <definedName name="_tran_years_SRLR" localSheetId="38">#REF!</definedName>
    <definedName name="_tran_years_SRLR" localSheetId="46">#REF!</definedName>
    <definedName name="_tran_years_SRLR" localSheetId="18">#REF!</definedName>
    <definedName name="_tran_years_SRLR" localSheetId="22">#REF!</definedName>
    <definedName name="_tran_years_SRLR" localSheetId="23">#REF!</definedName>
    <definedName name="_tran_years_SRLR" localSheetId="24">#REF!</definedName>
    <definedName name="_tran_years_SRLR" localSheetId="25">#REF!</definedName>
    <definedName name="_tran_years_SRLR" localSheetId="26">#REF!</definedName>
    <definedName name="_tran_years_SRLR" localSheetId="27">#REF!</definedName>
    <definedName name="_tran_years_SRLR" localSheetId="30">#REF!</definedName>
    <definedName name="_tran_years_SRLR" localSheetId="1">#REF!</definedName>
    <definedName name="_tran_years_SRLR" localSheetId="33">#REF!</definedName>
    <definedName name="_tran_years_SRLR" localSheetId="59">#REF!</definedName>
    <definedName name="_tran_years_SRLR" localSheetId="35">#REF!</definedName>
    <definedName name="_tran_years_SRLR">#REF!</definedName>
    <definedName name="_trans_cos_pow" localSheetId="46">#REF!</definedName>
    <definedName name="_trans_cos_pow" localSheetId="18">#REF!</definedName>
    <definedName name="_trans_cos_pow" localSheetId="59">#REF!</definedName>
    <definedName name="_trans_cos_pow" localSheetId="35">#REF!</definedName>
    <definedName name="_trans_cos_pow">#REF!</definedName>
    <definedName name="_ty" localSheetId="46" hidden="1">'[34]Time series'!#REF!</definedName>
    <definedName name="_ty" localSheetId="18" hidden="1">'[34]Time series'!#REF!</definedName>
    <definedName name="_ty" localSheetId="59" hidden="1">'[34]Time series'!#REF!</definedName>
    <definedName name="_ty" localSheetId="35" hidden="1">'[34]Time series'!#REF!</definedName>
    <definedName name="_ty" hidden="1">'[34]Time series'!#REF!</definedName>
    <definedName name="_UK1" localSheetId="38">#REF!</definedName>
    <definedName name="_UK1" localSheetId="46">#REF!</definedName>
    <definedName name="_UK1" localSheetId="18">#REF!</definedName>
    <definedName name="_UK1" localSheetId="22">#REF!</definedName>
    <definedName name="_UK1" localSheetId="23">#REF!</definedName>
    <definedName name="_UK1" localSheetId="24">#REF!</definedName>
    <definedName name="_UK1" localSheetId="25">#REF!</definedName>
    <definedName name="_UK1" localSheetId="26">#REF!</definedName>
    <definedName name="_UK1" localSheetId="27">#REF!</definedName>
    <definedName name="_UK1" localSheetId="30">#REF!</definedName>
    <definedName name="_UK1" localSheetId="1">#REF!</definedName>
    <definedName name="_UK1" localSheetId="33">#REF!</definedName>
    <definedName name="_UK1" localSheetId="59">#REF!</definedName>
    <definedName name="_UK1" localSheetId="35">#REF!</definedName>
    <definedName name="_UK1">#REF!</definedName>
    <definedName name="_UseGlobalPrices" localSheetId="46">#REF!</definedName>
    <definedName name="_UseGlobalPrices" localSheetId="18">#REF!</definedName>
    <definedName name="_UseGlobalPrices" localSheetId="59">#REF!</definedName>
    <definedName name="_UseGlobalPrices" localSheetId="35">#REF!</definedName>
    <definedName name="_UseGlobalPrices">#REF!</definedName>
    <definedName name="_UseOldOrNewCosts">[80]MST3!$F$11</definedName>
    <definedName name="_UU90">#REF!</definedName>
    <definedName name="_VSL_method" localSheetId="38">#REF!</definedName>
    <definedName name="_VSL_method" localSheetId="46">#REF!</definedName>
    <definedName name="_VSL_method" localSheetId="18">#REF!</definedName>
    <definedName name="_VSL_method" localSheetId="1">#REF!</definedName>
    <definedName name="_VSL_method" localSheetId="59">#REF!</definedName>
    <definedName name="_VSL_method" localSheetId="35">#REF!</definedName>
    <definedName name="_VSL_method">#REF!</definedName>
    <definedName name="_vsl_oecd" localSheetId="46">#REF!</definedName>
    <definedName name="_vsl_oecd" localSheetId="18">#REF!</definedName>
    <definedName name="_vsl_oecd" localSheetId="59">#REF!</definedName>
    <definedName name="_vsl_oecd" localSheetId="35">#REF!</definedName>
    <definedName name="_vsl_oecd">#REF!</definedName>
    <definedName name="_WBCountries" localSheetId="46">#REF!</definedName>
    <definedName name="_WBCountries" localSheetId="59">#REF!</definedName>
    <definedName name="_WBCountries" localSheetId="35">#REF!</definedName>
    <definedName name="_WBCountries">#REF!</definedName>
    <definedName name="_WBCountryCodes" localSheetId="46">#REF!</definedName>
    <definedName name="_WBCountryCodes" localSheetId="59">#REF!</definedName>
    <definedName name="_WBCountryCodes" localSheetId="35">#REF!</definedName>
    <definedName name="_WBCountryCodes">#REF!</definedName>
    <definedName name="_WEO_Countriesnew">[80]WEO!$F$12:$F$6229</definedName>
    <definedName name="_WEO_Countrycode_ISO" localSheetId="38">#REF!</definedName>
    <definedName name="_WEO_Countrycode_ISO" localSheetId="46">#REF!</definedName>
    <definedName name="_WEO_Countrycode_ISO" localSheetId="18">#REF!</definedName>
    <definedName name="_WEO_Countrycode_ISO" localSheetId="22">#REF!</definedName>
    <definedName name="_WEO_Countrycode_ISO" localSheetId="23">#REF!</definedName>
    <definedName name="_WEO_Countrycode_ISO" localSheetId="24">#REF!</definedName>
    <definedName name="_WEO_Countrycode_ISO" localSheetId="25">#REF!</definedName>
    <definedName name="_WEO_Countrycode_ISO" localSheetId="26">#REF!</definedName>
    <definedName name="_WEO_Countrycode_ISO" localSheetId="27">#REF!</definedName>
    <definedName name="_WEO_Countrycode_ISO" localSheetId="30">#REF!</definedName>
    <definedName name="_WEO_Countrycode_ISO" localSheetId="1">#REF!</definedName>
    <definedName name="_WEO_Countrycode_ISO" localSheetId="33">#REF!</definedName>
    <definedName name="_WEO_Countrycode_ISO" localSheetId="59">#REF!</definedName>
    <definedName name="_WEO_Countrycode_ISO" localSheetId="35">#REF!</definedName>
    <definedName name="_WEO_Countrycode_ISO">#REF!</definedName>
    <definedName name="_WEO_CPATcodes">[80]WEO!$B$12:$B$6229</definedName>
    <definedName name="_WEO_Data">[80]WEO!$I$12:$AH$6229</definedName>
    <definedName name="_WEO_Subjectcode">[80]WEO!$E$12:$E$6229</definedName>
    <definedName name="_WEO_Years">[80]WEO!$I$11:$AI$11</definedName>
    <definedName name="_WEO1" localSheetId="38">#REF!</definedName>
    <definedName name="_WEO1" localSheetId="46">#REF!</definedName>
    <definedName name="_WEO1" localSheetId="18">#REF!</definedName>
    <definedName name="_WEO1" localSheetId="22">#REF!</definedName>
    <definedName name="_WEO1" localSheetId="23">#REF!</definedName>
    <definedName name="_WEO1" localSheetId="24">#REF!</definedName>
    <definedName name="_WEO1" localSheetId="25">#REF!</definedName>
    <definedName name="_WEO1" localSheetId="26">#REF!</definedName>
    <definedName name="_WEO1" localSheetId="27">#REF!</definedName>
    <definedName name="_WEO1" localSheetId="30">#REF!</definedName>
    <definedName name="_WEO1" localSheetId="1">#REF!</definedName>
    <definedName name="_WEO1" localSheetId="33">#REF!</definedName>
    <definedName name="_WEO1" localSheetId="59">#REF!</definedName>
    <definedName name="_WEO1" localSheetId="35">#REF!</definedName>
    <definedName name="_WEO1">#REF!</definedName>
    <definedName name="_WEO2" localSheetId="46">#REF!</definedName>
    <definedName name="_WEO2" localSheetId="18">#REF!</definedName>
    <definedName name="_WEO2" localSheetId="59">#REF!</definedName>
    <definedName name="_WEO2" localSheetId="35">#REF!</definedName>
    <definedName name="_WEO2">#REF!</definedName>
    <definedName name="_WWC1">#REF!</definedName>
    <definedName name="_WWC10">#REF!</definedName>
    <definedName name="_WWC100">#REF!</definedName>
    <definedName name="_WWC101">#REF!</definedName>
    <definedName name="_WWC102">#REF!</definedName>
    <definedName name="_WWC103">#REF!</definedName>
    <definedName name="_WWC104">#REF!</definedName>
    <definedName name="_WWC105">#REF!</definedName>
    <definedName name="_WWC106">#REF!</definedName>
    <definedName name="_WWC107">#REF!</definedName>
    <definedName name="_WWC108">#REF!</definedName>
    <definedName name="_WWC109">#REF!</definedName>
    <definedName name="_WWC11">#REF!</definedName>
    <definedName name="_WWC110">#REF!</definedName>
    <definedName name="_WWC111">#REF!</definedName>
    <definedName name="_WWC112">#REF!</definedName>
    <definedName name="_WWC113">#REF!</definedName>
    <definedName name="_WWC114">#REF!</definedName>
    <definedName name="_WWC115">#REF!</definedName>
    <definedName name="_WWC116">#REF!</definedName>
    <definedName name="_WWC117">#REF!</definedName>
    <definedName name="_WWC118">#REF!</definedName>
    <definedName name="_WWC119">#REF!</definedName>
    <definedName name="_WWC12">#REF!</definedName>
    <definedName name="_WWC120">#REF!</definedName>
    <definedName name="_WWC121">#REF!</definedName>
    <definedName name="_WWC122">#REF!</definedName>
    <definedName name="_WWC123">#REF!</definedName>
    <definedName name="_WWC124">#REF!</definedName>
    <definedName name="_WWC125">#REF!</definedName>
    <definedName name="_WWC126">#REF!</definedName>
    <definedName name="_WWC127">#REF!</definedName>
    <definedName name="_WWC128">#REF!</definedName>
    <definedName name="_WWC129">#REF!</definedName>
    <definedName name="_WWC13">#REF!</definedName>
    <definedName name="_WWC130">#REF!</definedName>
    <definedName name="_WWC131">#REF!</definedName>
    <definedName name="_WWC132">#REF!</definedName>
    <definedName name="_WWC133">#REF!</definedName>
    <definedName name="_WWC134">#REF!</definedName>
    <definedName name="_WWC135">#REF!</definedName>
    <definedName name="_WWC136">#REF!</definedName>
    <definedName name="_WWC137">#REF!</definedName>
    <definedName name="_WWC138">#REF!</definedName>
    <definedName name="_WWC139">#REF!</definedName>
    <definedName name="_WWC14">#REF!</definedName>
    <definedName name="_WWC140">#REF!</definedName>
    <definedName name="_WWC141">#REF!</definedName>
    <definedName name="_WWC142">#REF!</definedName>
    <definedName name="_WWC143">#REF!</definedName>
    <definedName name="_WWC144">#REF!</definedName>
    <definedName name="_WWC145">#REF!</definedName>
    <definedName name="_WWC146">#REF!</definedName>
    <definedName name="_WWC147">#REF!</definedName>
    <definedName name="_WWC148">#REF!</definedName>
    <definedName name="_WWC149">#REF!</definedName>
    <definedName name="_WWC15">#REF!</definedName>
    <definedName name="_WWC150">#REF!</definedName>
    <definedName name="_WWC151">#REF!</definedName>
    <definedName name="_WWC152">#REF!</definedName>
    <definedName name="_WWC153">#REF!</definedName>
    <definedName name="_WWC154">#REF!</definedName>
    <definedName name="_WWC155">#REF!</definedName>
    <definedName name="_WWC156">#REF!</definedName>
    <definedName name="_WWC157">#REF!</definedName>
    <definedName name="_WWC158">#REF!</definedName>
    <definedName name="_WWC159">#REF!</definedName>
    <definedName name="_WWC16">#REF!</definedName>
    <definedName name="_WWC160">#REF!</definedName>
    <definedName name="_WWC161">#REF!</definedName>
    <definedName name="_WWC162">#REF!</definedName>
    <definedName name="_WWC163">#REF!</definedName>
    <definedName name="_WWC164">#REF!</definedName>
    <definedName name="_WWC165">#REF!</definedName>
    <definedName name="_WWC166">#REF!</definedName>
    <definedName name="_WWC167">#REF!</definedName>
    <definedName name="_WWC168">#REF!</definedName>
    <definedName name="_WWC169">#REF!</definedName>
    <definedName name="_WWC17">#REF!</definedName>
    <definedName name="_WWC170">#REF!</definedName>
    <definedName name="_WWC171">#REF!</definedName>
    <definedName name="_WWC172">#REF!</definedName>
    <definedName name="_WWC173">#REF!</definedName>
    <definedName name="_WWC174">#REF!</definedName>
    <definedName name="_WWC175">#REF!</definedName>
    <definedName name="_WWC176">#REF!</definedName>
    <definedName name="_WWC177">#REF!</definedName>
    <definedName name="_WWC178">#REF!</definedName>
    <definedName name="_WWC179">#REF!</definedName>
    <definedName name="_WWC18">#REF!</definedName>
    <definedName name="_WWC180">#REF!</definedName>
    <definedName name="_WWC181">#REF!</definedName>
    <definedName name="_WWC182">#REF!</definedName>
    <definedName name="_WWC183">#REF!</definedName>
    <definedName name="_WWC184">#REF!</definedName>
    <definedName name="_WWC185">#REF!</definedName>
    <definedName name="_WWC186">#REF!</definedName>
    <definedName name="_WWC187">#REF!</definedName>
    <definedName name="_WWC188">#REF!</definedName>
    <definedName name="_WWC189">#REF!</definedName>
    <definedName name="_WWC19">#REF!</definedName>
    <definedName name="_WWC190">#REF!</definedName>
    <definedName name="_WWC191">#REF!</definedName>
    <definedName name="_WWC192">#REF!</definedName>
    <definedName name="_WWC193">#REF!</definedName>
    <definedName name="_WWC194">#REF!</definedName>
    <definedName name="_WWC195">#REF!</definedName>
    <definedName name="_WWC196">#REF!</definedName>
    <definedName name="_WWC197">#REF!</definedName>
    <definedName name="_WWC198">#REF!</definedName>
    <definedName name="_WWC199">#REF!</definedName>
    <definedName name="_WWC2">#REF!</definedName>
    <definedName name="_WWC20">#REF!</definedName>
    <definedName name="_WWC200">#REF!</definedName>
    <definedName name="_WWC201">#REF!</definedName>
    <definedName name="_WWC202">#REF!</definedName>
    <definedName name="_WWC203">#REF!</definedName>
    <definedName name="_WWC204">#REF!</definedName>
    <definedName name="_WWC205">#REF!</definedName>
    <definedName name="_WWC206">#REF!</definedName>
    <definedName name="_WWC207">#REF!</definedName>
    <definedName name="_WWC208">#REF!</definedName>
    <definedName name="_WWC209">#REF!</definedName>
    <definedName name="_WWC21">#REF!</definedName>
    <definedName name="_WWC210">#REF!</definedName>
    <definedName name="_WWC211">#REF!</definedName>
    <definedName name="_WWC212">#REF!</definedName>
    <definedName name="_WWC213">#REF!</definedName>
    <definedName name="_WWC214">#REF!</definedName>
    <definedName name="_WWC215">#REF!</definedName>
    <definedName name="_WWC216">#REF!</definedName>
    <definedName name="_WWC217">#REF!</definedName>
    <definedName name="_WWC218">#REF!</definedName>
    <definedName name="_WWC219">#REF!</definedName>
    <definedName name="_WWC22">#REF!</definedName>
    <definedName name="_WWC220">#REF!</definedName>
    <definedName name="_WWC221">#REF!</definedName>
    <definedName name="_WWC222">#REF!</definedName>
    <definedName name="_WWC223">#REF!</definedName>
    <definedName name="_WWC224">#REF!</definedName>
    <definedName name="_WWC225">#REF!</definedName>
    <definedName name="_WWC226">#REF!</definedName>
    <definedName name="_WWC227">#REF!</definedName>
    <definedName name="_WWC228">#REF!</definedName>
    <definedName name="_WWC229">#REF!</definedName>
    <definedName name="_WWC23">#REF!</definedName>
    <definedName name="_WWC230">#REF!</definedName>
    <definedName name="_WWC231">#REF!</definedName>
    <definedName name="_WWC232">#REF!</definedName>
    <definedName name="_WWC233">#REF!</definedName>
    <definedName name="_WWC234">#REF!</definedName>
    <definedName name="_WWC235">#REF!</definedName>
    <definedName name="_WWC236">#REF!</definedName>
    <definedName name="_WWC237">#REF!</definedName>
    <definedName name="_WWC238">#REF!</definedName>
    <definedName name="_WWC239">#REF!</definedName>
    <definedName name="_WWC24">#REF!</definedName>
    <definedName name="_WWC240">#REF!</definedName>
    <definedName name="_WWC241">#REF!</definedName>
    <definedName name="_WWC242">#REF!</definedName>
    <definedName name="_WWC243">#REF!</definedName>
    <definedName name="_WWC244">#REF!</definedName>
    <definedName name="_WWC245">#REF!</definedName>
    <definedName name="_WWC246">#REF!</definedName>
    <definedName name="_WWC247">#REF!</definedName>
    <definedName name="_WWC248">#REF!</definedName>
    <definedName name="_WWC249">#REF!</definedName>
    <definedName name="_WWC25">#REF!</definedName>
    <definedName name="_WWC250">#REF!</definedName>
    <definedName name="_WWC251">#REF!</definedName>
    <definedName name="_WWC252">#REF!</definedName>
    <definedName name="_WWC253">#REF!</definedName>
    <definedName name="_WWC254">#REF!</definedName>
    <definedName name="_WWC255">#REF!</definedName>
    <definedName name="_WWC256">#REF!</definedName>
    <definedName name="_WWC257">#REF!</definedName>
    <definedName name="_WWC258">#REF!</definedName>
    <definedName name="_WWC259">#REF!</definedName>
    <definedName name="_WWC26">#REF!</definedName>
    <definedName name="_WWC260">#REF!</definedName>
    <definedName name="_WWC261">#REF!</definedName>
    <definedName name="_WWC262">#REF!</definedName>
    <definedName name="_WWC263">#REF!</definedName>
    <definedName name="_WWC264">#REF!</definedName>
    <definedName name="_WWC265">#REF!</definedName>
    <definedName name="_WWC266">#REF!</definedName>
    <definedName name="_WWC267">#REF!</definedName>
    <definedName name="_WWC268">#REF!</definedName>
    <definedName name="_WWC269">#REF!</definedName>
    <definedName name="_WWC27">#REF!</definedName>
    <definedName name="_WWC270">#REF!</definedName>
    <definedName name="_WWC271">#REF!</definedName>
    <definedName name="_WWC272">#REF!</definedName>
    <definedName name="_WWC273">#REF!</definedName>
    <definedName name="_WWC274">#REF!</definedName>
    <definedName name="_WWC275">#REF!</definedName>
    <definedName name="_WWC276">#REF!</definedName>
    <definedName name="_WWC277">#REF!</definedName>
    <definedName name="_WWC278">#REF!</definedName>
    <definedName name="_WWC279">#REF!</definedName>
    <definedName name="_WWC28">#REF!</definedName>
    <definedName name="_WWC280">#REF!</definedName>
    <definedName name="_WWC281">#REF!</definedName>
    <definedName name="_WWC282">#REF!</definedName>
    <definedName name="_WWC283">#REF!</definedName>
    <definedName name="_WWC284">#REF!</definedName>
    <definedName name="_WWC285">#REF!</definedName>
    <definedName name="_WWC286">#REF!</definedName>
    <definedName name="_WWC287">#REF!</definedName>
    <definedName name="_WWC288">#REF!</definedName>
    <definedName name="_WWC289">#REF!</definedName>
    <definedName name="_WWC29">#REF!</definedName>
    <definedName name="_WWC290">#REF!</definedName>
    <definedName name="_WWC291">#REF!</definedName>
    <definedName name="_WWC292">#REF!</definedName>
    <definedName name="_WWC293">#REF!</definedName>
    <definedName name="_WWC294">#REF!</definedName>
    <definedName name="_WWC295">#REF!</definedName>
    <definedName name="_WWC296">#REF!</definedName>
    <definedName name="_WWC297">#REF!</definedName>
    <definedName name="_WWC298">#REF!</definedName>
    <definedName name="_WWC299">#REF!</definedName>
    <definedName name="_WWC3">#REF!</definedName>
    <definedName name="_WWC30">#REF!</definedName>
    <definedName name="_WWC300">#REF!</definedName>
    <definedName name="_WWC301">#REF!</definedName>
    <definedName name="_WWC302">#REF!</definedName>
    <definedName name="_WWC303">#REF!</definedName>
    <definedName name="_WWC304">#REF!</definedName>
    <definedName name="_WWC305">#REF!</definedName>
    <definedName name="_WWC306">#REF!</definedName>
    <definedName name="_WWC307">#REF!</definedName>
    <definedName name="_WWC308">#REF!</definedName>
    <definedName name="_WWC309">#REF!</definedName>
    <definedName name="_WWC31">#REF!</definedName>
    <definedName name="_WWC310">#REF!</definedName>
    <definedName name="_WWC311">#REF!</definedName>
    <definedName name="_WWC312">#REF!</definedName>
    <definedName name="_WWC313">#REF!</definedName>
    <definedName name="_WWC314">#REF!</definedName>
    <definedName name="_WWC315">#REF!</definedName>
    <definedName name="_WWC316">#REF!</definedName>
    <definedName name="_WWC317">#REF!</definedName>
    <definedName name="_WWC318">#REF!</definedName>
    <definedName name="_WWC319">#REF!</definedName>
    <definedName name="_WWC32">#REF!</definedName>
    <definedName name="_WWC320">#REF!</definedName>
    <definedName name="_WWC321">#REF!</definedName>
    <definedName name="_WWC322">#REF!</definedName>
    <definedName name="_WWC323">#REF!</definedName>
    <definedName name="_WWC324">#REF!</definedName>
    <definedName name="_WWC325">#REF!</definedName>
    <definedName name="_WWC326">#REF!</definedName>
    <definedName name="_WWC327">#REF!</definedName>
    <definedName name="_WWC328">#REF!</definedName>
    <definedName name="_WWC329">#REF!</definedName>
    <definedName name="_WWC33">#REF!</definedName>
    <definedName name="_WWC330">#REF!</definedName>
    <definedName name="_WWC331">#REF!</definedName>
    <definedName name="_WWC332">#REF!</definedName>
    <definedName name="_WWC333">#REF!</definedName>
    <definedName name="_WWC334">#REF!</definedName>
    <definedName name="_WWC335">#REF!</definedName>
    <definedName name="_WWC336">#REF!</definedName>
    <definedName name="_WWC337">#REF!</definedName>
    <definedName name="_WWC338">#REF!</definedName>
    <definedName name="_WWC339">#REF!</definedName>
    <definedName name="_WWC34">#REF!</definedName>
    <definedName name="_WWC340">#REF!</definedName>
    <definedName name="_WWC341">#REF!</definedName>
    <definedName name="_WWC342">#REF!</definedName>
    <definedName name="_WWC343">#REF!</definedName>
    <definedName name="_WWC344">#REF!</definedName>
    <definedName name="_WWC345">#REF!</definedName>
    <definedName name="_WWC346">#REF!</definedName>
    <definedName name="_WWC347">#REF!</definedName>
    <definedName name="_WWC348">#REF!</definedName>
    <definedName name="_WWC349">#REF!</definedName>
    <definedName name="_WWC35">#REF!</definedName>
    <definedName name="_WWC350">#REF!</definedName>
    <definedName name="_WWC351">#REF!</definedName>
    <definedName name="_WWC352">#REF!</definedName>
    <definedName name="_WWC353">#REF!</definedName>
    <definedName name="_WWC354">#REF!</definedName>
    <definedName name="_WWC355">#REF!</definedName>
    <definedName name="_WWC356">#REF!</definedName>
    <definedName name="_WWC357">#REF!</definedName>
    <definedName name="_WWC358">#REF!</definedName>
    <definedName name="_WWC359">#REF!</definedName>
    <definedName name="_WWC36">#REF!</definedName>
    <definedName name="_WWC360">#REF!</definedName>
    <definedName name="_WWC361">#REF!</definedName>
    <definedName name="_WWC362">#REF!</definedName>
    <definedName name="_WWC363">#REF!</definedName>
    <definedName name="_WWC364">#REF!</definedName>
    <definedName name="_WWC365">#REF!</definedName>
    <definedName name="_WWC366">#REF!</definedName>
    <definedName name="_WWC367">#REF!</definedName>
    <definedName name="_WWC368">#REF!</definedName>
    <definedName name="_WWC369">#REF!</definedName>
    <definedName name="_WWC37">#REF!</definedName>
    <definedName name="_WWC370">#REF!</definedName>
    <definedName name="_WWC371">#REF!</definedName>
    <definedName name="_WWC372">#REF!</definedName>
    <definedName name="_WWC373">#REF!</definedName>
    <definedName name="_WWC374">#REF!</definedName>
    <definedName name="_WWC375">#REF!</definedName>
    <definedName name="_WWC376">#REF!</definedName>
    <definedName name="_WWC377">#REF!</definedName>
    <definedName name="_WWC378">#REF!</definedName>
    <definedName name="_WWC379">#REF!</definedName>
    <definedName name="_WWC38">#REF!</definedName>
    <definedName name="_WWC380">#REF!</definedName>
    <definedName name="_WWC381">#REF!</definedName>
    <definedName name="_WWC382">#REF!</definedName>
    <definedName name="_WWC383">#REF!</definedName>
    <definedName name="_WWC384">#REF!</definedName>
    <definedName name="_WWC385">#REF!</definedName>
    <definedName name="_WWC386">#REF!</definedName>
    <definedName name="_WWC387">#REF!</definedName>
    <definedName name="_WWC388">#REF!</definedName>
    <definedName name="_WWC389">#REF!</definedName>
    <definedName name="_WWC39">#REF!</definedName>
    <definedName name="_WWC390">#REF!</definedName>
    <definedName name="_WWC391">#REF!</definedName>
    <definedName name="_WWC392">#REF!</definedName>
    <definedName name="_WWC393">#REF!</definedName>
    <definedName name="_WWC394">#REF!</definedName>
    <definedName name="_WWC395">#REF!</definedName>
    <definedName name="_WWC396">#REF!</definedName>
    <definedName name="_WWC397">#REF!</definedName>
    <definedName name="_WWC398">#REF!</definedName>
    <definedName name="_WWC399">#REF!</definedName>
    <definedName name="_WWC4">#REF!</definedName>
    <definedName name="_WWC40">#REF!</definedName>
    <definedName name="_WWC400">#REF!</definedName>
    <definedName name="_WWC401">#REF!</definedName>
    <definedName name="_WWC402">#REF!</definedName>
    <definedName name="_WWC403">#REF!</definedName>
    <definedName name="_WWC404">#REF!</definedName>
    <definedName name="_WWC405">#REF!</definedName>
    <definedName name="_WWC406">#REF!</definedName>
    <definedName name="_WWC407">#REF!</definedName>
    <definedName name="_WWC408">#REF!</definedName>
    <definedName name="_WWC409">#REF!</definedName>
    <definedName name="_WWC41">#REF!</definedName>
    <definedName name="_WWC410">#REF!</definedName>
    <definedName name="_WWC411">#REF!</definedName>
    <definedName name="_WWC412">#REF!</definedName>
    <definedName name="_WWC413">#REF!</definedName>
    <definedName name="_WWC414">#REF!</definedName>
    <definedName name="_WWC415">#REF!</definedName>
    <definedName name="_WWC416">#REF!</definedName>
    <definedName name="_WWC417">#REF!</definedName>
    <definedName name="_WWC418">#REF!</definedName>
    <definedName name="_WWC419">#REF!</definedName>
    <definedName name="_WWC42">#REF!</definedName>
    <definedName name="_WWC420">#REF!</definedName>
    <definedName name="_WWC421">#REF!</definedName>
    <definedName name="_WWC422">#REF!</definedName>
    <definedName name="_WWC423">#REF!</definedName>
    <definedName name="_WWC424">#REF!</definedName>
    <definedName name="_WWC425">#REF!</definedName>
    <definedName name="_WWC426">#REF!</definedName>
    <definedName name="_WWC427">#REF!</definedName>
    <definedName name="_WWC428">#REF!</definedName>
    <definedName name="_WWC429">#REF!</definedName>
    <definedName name="_WWC43">#REF!</definedName>
    <definedName name="_WWC430">#REF!</definedName>
    <definedName name="_WWC431">#REF!</definedName>
    <definedName name="_WWC432">#REF!</definedName>
    <definedName name="_WWC433">#REF!</definedName>
    <definedName name="_WWC434">#REF!</definedName>
    <definedName name="_WWC435">#REF!</definedName>
    <definedName name="_WWC436">#REF!</definedName>
    <definedName name="_WWC437">#REF!</definedName>
    <definedName name="_WWC438">#REF!</definedName>
    <definedName name="_WWC439">#REF!</definedName>
    <definedName name="_WWC44">#REF!</definedName>
    <definedName name="_WWC440">#REF!</definedName>
    <definedName name="_WWC441">#REF!</definedName>
    <definedName name="_WWC442">#REF!</definedName>
    <definedName name="_WWC443">#REF!</definedName>
    <definedName name="_WWC444">#REF!</definedName>
    <definedName name="_WWC445">#REF!</definedName>
    <definedName name="_WWC446">#REF!</definedName>
    <definedName name="_WWC447">#REF!</definedName>
    <definedName name="_WWC448">#REF!</definedName>
    <definedName name="_WWC449">#REF!</definedName>
    <definedName name="_WWC45">#REF!</definedName>
    <definedName name="_WWC450">#REF!</definedName>
    <definedName name="_WWC451">#REF!</definedName>
    <definedName name="_WWC452">#REF!</definedName>
    <definedName name="_WWC453">#REF!</definedName>
    <definedName name="_WWC454">#REF!</definedName>
    <definedName name="_WWC455">#REF!</definedName>
    <definedName name="_WWC456">#REF!</definedName>
    <definedName name="_WWC457">#REF!</definedName>
    <definedName name="_WWC458">#REF!</definedName>
    <definedName name="_WWC459">#REF!</definedName>
    <definedName name="_WWC46">#REF!</definedName>
    <definedName name="_WWC460">#REF!</definedName>
    <definedName name="_WWC461">#REF!</definedName>
    <definedName name="_WWC462">#REF!</definedName>
    <definedName name="_WWC463">#REF!</definedName>
    <definedName name="_WWC464">#REF!</definedName>
    <definedName name="_WWC465">#REF!</definedName>
    <definedName name="_WWC466">#REF!</definedName>
    <definedName name="_WWC467">#REF!</definedName>
    <definedName name="_WWC468">#REF!</definedName>
    <definedName name="_WWC469">#REF!</definedName>
    <definedName name="_WWC47">#REF!</definedName>
    <definedName name="_WWC470">#REF!</definedName>
    <definedName name="_WWC471">#REF!</definedName>
    <definedName name="_WWC472">#REF!</definedName>
    <definedName name="_WWC473">#REF!</definedName>
    <definedName name="_WWC474">#REF!</definedName>
    <definedName name="_WWC475">#REF!</definedName>
    <definedName name="_WWC476">#REF!</definedName>
    <definedName name="_WWC477">#REF!</definedName>
    <definedName name="_WWC478">#REF!</definedName>
    <definedName name="_WWC479">#REF!</definedName>
    <definedName name="_WWC48">#REF!</definedName>
    <definedName name="_WWC480">#REF!</definedName>
    <definedName name="_WWC481">#REF!</definedName>
    <definedName name="_WWC482">#REF!</definedName>
    <definedName name="_WWC483">#REF!</definedName>
    <definedName name="_WWC484">#REF!</definedName>
    <definedName name="_WWC485">#REF!</definedName>
    <definedName name="_WWC486">#REF!</definedName>
    <definedName name="_WWC487">#REF!</definedName>
    <definedName name="_WWC488">#REF!</definedName>
    <definedName name="_WWC489">#REF!</definedName>
    <definedName name="_WWC49">#REF!</definedName>
    <definedName name="_WWC490">#REF!</definedName>
    <definedName name="_WWC491">#REF!</definedName>
    <definedName name="_WWC492">#REF!</definedName>
    <definedName name="_WWC493">#REF!</definedName>
    <definedName name="_WWC494">#REF!</definedName>
    <definedName name="_WWC495">#REF!</definedName>
    <definedName name="_WWC496">#REF!</definedName>
    <definedName name="_WWC497">#REF!</definedName>
    <definedName name="_WWC498">#REF!</definedName>
    <definedName name="_WWC499">#REF!</definedName>
    <definedName name="_WWC5">#REF!</definedName>
    <definedName name="_WWC50">#REF!</definedName>
    <definedName name="_WWC500">#REF!</definedName>
    <definedName name="_WWC501">#REF!</definedName>
    <definedName name="_WWC502">#REF!</definedName>
    <definedName name="_WWC503">#REF!</definedName>
    <definedName name="_WWC504">#REF!</definedName>
    <definedName name="_WWC505">#REF!</definedName>
    <definedName name="_WWC506">#REF!</definedName>
    <definedName name="_WWC507">#REF!</definedName>
    <definedName name="_WWC508">#REF!</definedName>
    <definedName name="_WWC509">#REF!</definedName>
    <definedName name="_WWC51">#REF!</definedName>
    <definedName name="_WWC510">#REF!</definedName>
    <definedName name="_WWC511">#REF!</definedName>
    <definedName name="_WWC512">#REF!</definedName>
    <definedName name="_WWC513">#REF!</definedName>
    <definedName name="_WWC514">#REF!</definedName>
    <definedName name="_WWC515">#REF!</definedName>
    <definedName name="_WWC516">#REF!</definedName>
    <definedName name="_WWC517">#REF!</definedName>
    <definedName name="_WWC518">#REF!</definedName>
    <definedName name="_WWC519">#REF!</definedName>
    <definedName name="_WWC52">#REF!</definedName>
    <definedName name="_WWC520">#REF!</definedName>
    <definedName name="_WWC521">#REF!</definedName>
    <definedName name="_WWC522">#REF!</definedName>
    <definedName name="_WWC523">#REF!</definedName>
    <definedName name="_WWC524">#REF!</definedName>
    <definedName name="_WWC525">#REF!</definedName>
    <definedName name="_WWC526">#REF!</definedName>
    <definedName name="_WWC527">#REF!</definedName>
    <definedName name="_WWC528">#REF!</definedName>
    <definedName name="_WWC529">#REF!</definedName>
    <definedName name="_WWC53">#REF!</definedName>
    <definedName name="_WWC530">#REF!</definedName>
    <definedName name="_WWC531">#REF!</definedName>
    <definedName name="_WWC532">#REF!</definedName>
    <definedName name="_WWC533">#REF!</definedName>
    <definedName name="_WWC534">#REF!</definedName>
    <definedName name="_WWC535">#REF!</definedName>
    <definedName name="_WWC536">#REF!</definedName>
    <definedName name="_WWC537">#REF!</definedName>
    <definedName name="_WWC538">#REF!</definedName>
    <definedName name="_WWC539">#REF!</definedName>
    <definedName name="_WWC54">#REF!</definedName>
    <definedName name="_WWC540">#REF!</definedName>
    <definedName name="_WWC541">#REF!</definedName>
    <definedName name="_WWC542">#REF!</definedName>
    <definedName name="_WWC543">#REF!</definedName>
    <definedName name="_WWC544">#REF!</definedName>
    <definedName name="_WWC545">#REF!</definedName>
    <definedName name="_WWC546">#REF!</definedName>
    <definedName name="_WWC547">#REF!</definedName>
    <definedName name="_WWC548">#REF!</definedName>
    <definedName name="_WWC549">#REF!</definedName>
    <definedName name="_WWC55">#REF!</definedName>
    <definedName name="_WWC550">#REF!</definedName>
    <definedName name="_WWC551">#REF!</definedName>
    <definedName name="_WWC552">#REF!</definedName>
    <definedName name="_WWC553">#REF!</definedName>
    <definedName name="_WWC554">#REF!</definedName>
    <definedName name="_WWC555">#REF!</definedName>
    <definedName name="_WWC556">#REF!</definedName>
    <definedName name="_WWC557">#REF!</definedName>
    <definedName name="_WWC558">#REF!</definedName>
    <definedName name="_WWC559">#REF!</definedName>
    <definedName name="_WWC56">#REF!</definedName>
    <definedName name="_WWC560">#REF!</definedName>
    <definedName name="_WWC561">#REF!</definedName>
    <definedName name="_WWC562">#REF!</definedName>
    <definedName name="_WWC563">#REF!</definedName>
    <definedName name="_WWC564">#REF!</definedName>
    <definedName name="_WWC565">#REF!</definedName>
    <definedName name="_WWC566">#REF!</definedName>
    <definedName name="_WWC567">#REF!</definedName>
    <definedName name="_WWC568">#REF!</definedName>
    <definedName name="_WWC569">#REF!</definedName>
    <definedName name="_WWC57">#REF!</definedName>
    <definedName name="_WWC570">#REF!</definedName>
    <definedName name="_WWC571">#REF!</definedName>
    <definedName name="_WWC572">#REF!</definedName>
    <definedName name="_WWC573">#REF!</definedName>
    <definedName name="_WWC574">#REF!</definedName>
    <definedName name="_WWC575">#REF!</definedName>
    <definedName name="_WWC576">#REF!</definedName>
    <definedName name="_WWC577">#REF!</definedName>
    <definedName name="_WWC578">#REF!</definedName>
    <definedName name="_WWC579">#REF!</definedName>
    <definedName name="_WWC58">#REF!</definedName>
    <definedName name="_WWC580">#REF!</definedName>
    <definedName name="_WWC581">#REF!</definedName>
    <definedName name="_WWC582">#REF!</definedName>
    <definedName name="_WWC583">#REF!</definedName>
    <definedName name="_WWC584">#REF!</definedName>
    <definedName name="_WWC585">#REF!</definedName>
    <definedName name="_WWC586">#REF!</definedName>
    <definedName name="_WWC587">#REF!</definedName>
    <definedName name="_WWC588">#REF!</definedName>
    <definedName name="_WWC589">#REF!</definedName>
    <definedName name="_WWC59">#REF!</definedName>
    <definedName name="_WWC590">#REF!</definedName>
    <definedName name="_WWC591">#REF!</definedName>
    <definedName name="_WWC592">#REF!</definedName>
    <definedName name="_WWC593">#REF!</definedName>
    <definedName name="_WWC594">#REF!</definedName>
    <definedName name="_WWC595">#REF!</definedName>
    <definedName name="_WWC596">#REF!</definedName>
    <definedName name="_WWC597">#REF!</definedName>
    <definedName name="_WWC598">#REF!</definedName>
    <definedName name="_WWC599">#REF!</definedName>
    <definedName name="_WWC6">#REF!</definedName>
    <definedName name="_WWC60">#REF!</definedName>
    <definedName name="_WWC600">#REF!</definedName>
    <definedName name="_WWC601">#REF!</definedName>
    <definedName name="_WWC602">#REF!</definedName>
    <definedName name="_WWC603">#REF!</definedName>
    <definedName name="_WWC604">#REF!</definedName>
    <definedName name="_WWC605">#REF!</definedName>
    <definedName name="_WWC606">#REF!</definedName>
    <definedName name="_WWC607">#REF!</definedName>
    <definedName name="_WWC608">#REF!</definedName>
    <definedName name="_WWC609">#REF!</definedName>
    <definedName name="_WWC61">#REF!</definedName>
    <definedName name="_WWC610">#REF!</definedName>
    <definedName name="_WWC611">#REF!</definedName>
    <definedName name="_WWC612">#REF!</definedName>
    <definedName name="_WWC613">#REF!</definedName>
    <definedName name="_WWC614">#REF!</definedName>
    <definedName name="_WWC615">#REF!</definedName>
    <definedName name="_WWC616">#REF!</definedName>
    <definedName name="_WWC617">#REF!</definedName>
    <definedName name="_WWC618">#REF!</definedName>
    <definedName name="_WWC619">#REF!</definedName>
    <definedName name="_WWC62">#REF!</definedName>
    <definedName name="_WWC620">#REF!</definedName>
    <definedName name="_WWC621">#REF!</definedName>
    <definedName name="_WWC622">#REF!</definedName>
    <definedName name="_WWC623">#REF!</definedName>
    <definedName name="_WWC624">#REF!</definedName>
    <definedName name="_WWC625">#REF!</definedName>
    <definedName name="_WWC626">#REF!</definedName>
    <definedName name="_WWC627">#REF!</definedName>
    <definedName name="_WWC628">#REF!</definedName>
    <definedName name="_WWC629">#REF!</definedName>
    <definedName name="_WWC63">#REF!</definedName>
    <definedName name="_WWC630">#REF!</definedName>
    <definedName name="_WWC631">#REF!</definedName>
    <definedName name="_WWC632">#REF!</definedName>
    <definedName name="_WWC633">#REF!</definedName>
    <definedName name="_WWC634">#REF!</definedName>
    <definedName name="_WWC635">#REF!</definedName>
    <definedName name="_WWC636">#REF!</definedName>
    <definedName name="_WWC637">#REF!</definedName>
    <definedName name="_WWC638">#REF!</definedName>
    <definedName name="_WWC639">#REF!</definedName>
    <definedName name="_WWC64">#REF!</definedName>
    <definedName name="_WWC640">#REF!</definedName>
    <definedName name="_WWC641">#REF!</definedName>
    <definedName name="_WWC642">#REF!</definedName>
    <definedName name="_WWC643">#REF!</definedName>
    <definedName name="_WWC644">#REF!</definedName>
    <definedName name="_WWC645">#REF!</definedName>
    <definedName name="_WWC646">#REF!</definedName>
    <definedName name="_WWC647">#REF!</definedName>
    <definedName name="_WWC648">#REF!</definedName>
    <definedName name="_WWC649">#REF!</definedName>
    <definedName name="_WWC65">#REF!</definedName>
    <definedName name="_WWC650">#REF!</definedName>
    <definedName name="_WWC651">#REF!</definedName>
    <definedName name="_WWC652">#REF!</definedName>
    <definedName name="_WWC653">#REF!</definedName>
    <definedName name="_WWC654">#REF!</definedName>
    <definedName name="_WWC655">#REF!</definedName>
    <definedName name="_WWC656">#REF!</definedName>
    <definedName name="_WWC657">#REF!</definedName>
    <definedName name="_WWC658">#REF!</definedName>
    <definedName name="_WWC659">#REF!</definedName>
    <definedName name="_WWC66">#REF!</definedName>
    <definedName name="_WWC660">#REF!</definedName>
    <definedName name="_WWC661">#REF!</definedName>
    <definedName name="_WWC662">#REF!</definedName>
    <definedName name="_WWC663">#REF!</definedName>
    <definedName name="_WWC664">#REF!</definedName>
    <definedName name="_WWC665">#REF!</definedName>
    <definedName name="_WWC666">#REF!</definedName>
    <definedName name="_WWC667">#REF!</definedName>
    <definedName name="_WWC668">#REF!</definedName>
    <definedName name="_WWC669">#REF!</definedName>
    <definedName name="_WWC67">#REF!</definedName>
    <definedName name="_WWC670">#REF!</definedName>
    <definedName name="_WWC671">#REF!</definedName>
    <definedName name="_WWC672">#REF!</definedName>
    <definedName name="_WWC673">#REF!</definedName>
    <definedName name="_WWC674">#REF!</definedName>
    <definedName name="_WWC675">#REF!</definedName>
    <definedName name="_WWC676">#REF!</definedName>
    <definedName name="_WWC677">#REF!</definedName>
    <definedName name="_WWC678">#REF!</definedName>
    <definedName name="_WWC679">#REF!</definedName>
    <definedName name="_WWC68">#REF!</definedName>
    <definedName name="_WWC680">#REF!</definedName>
    <definedName name="_WWC681">#REF!</definedName>
    <definedName name="_WWC682">#REF!</definedName>
    <definedName name="_WWC683">#REF!</definedName>
    <definedName name="_WWC684">#REF!</definedName>
    <definedName name="_WWC685">#REF!</definedName>
    <definedName name="_WWC686">#REF!</definedName>
    <definedName name="_WWC687">#REF!</definedName>
    <definedName name="_WWC688">#REF!</definedName>
    <definedName name="_WWC689">#REF!</definedName>
    <definedName name="_WWC69">#REF!</definedName>
    <definedName name="_WWC690">#REF!</definedName>
    <definedName name="_WWC691">#REF!</definedName>
    <definedName name="_WWC692">#REF!</definedName>
    <definedName name="_WWC693">#REF!</definedName>
    <definedName name="_WWC694">#REF!</definedName>
    <definedName name="_WWC695">#REF!</definedName>
    <definedName name="_WWC696">#REF!</definedName>
    <definedName name="_WWC697">#REF!</definedName>
    <definedName name="_WWC698">#REF!</definedName>
    <definedName name="_WWC699">#REF!</definedName>
    <definedName name="_WWC7">#REF!</definedName>
    <definedName name="_WWC70">#REF!</definedName>
    <definedName name="_WWC700">#REF!</definedName>
    <definedName name="_WWC701">#REF!</definedName>
    <definedName name="_WWC702">#REF!</definedName>
    <definedName name="_WWC703">#REF!</definedName>
    <definedName name="_WWC704">#REF!</definedName>
    <definedName name="_WWC705">#REF!</definedName>
    <definedName name="_WWC706">#REF!</definedName>
    <definedName name="_WWC707">#REF!</definedName>
    <definedName name="_WWC708">#REF!</definedName>
    <definedName name="_WWC709">#REF!</definedName>
    <definedName name="_WWC71">#REF!</definedName>
    <definedName name="_WWC710">#REF!</definedName>
    <definedName name="_WWC711">#REF!</definedName>
    <definedName name="_WWC712">#REF!</definedName>
    <definedName name="_WWC713">#REF!</definedName>
    <definedName name="_WWC714">#REF!</definedName>
    <definedName name="_WWC715">#REF!</definedName>
    <definedName name="_WWC716">#REF!</definedName>
    <definedName name="_WWC717">#REF!</definedName>
    <definedName name="_WWC718">#REF!</definedName>
    <definedName name="_WWC719">#REF!</definedName>
    <definedName name="_WWC72">#REF!</definedName>
    <definedName name="_WWC720">#REF!</definedName>
    <definedName name="_WWC721">#REF!</definedName>
    <definedName name="_WWC722">#REF!</definedName>
    <definedName name="_WWC723">#REF!</definedName>
    <definedName name="_WWC724">#REF!</definedName>
    <definedName name="_WWC725">#REF!</definedName>
    <definedName name="_WWC726">#REF!</definedName>
    <definedName name="_WWC727">#REF!</definedName>
    <definedName name="_WWC728">#REF!</definedName>
    <definedName name="_WWC729">#REF!</definedName>
    <definedName name="_WWC73">#REF!</definedName>
    <definedName name="_WWC730">#REF!</definedName>
    <definedName name="_WWC731">#REF!</definedName>
    <definedName name="_WWC732">#REF!</definedName>
    <definedName name="_WWC733">#REF!</definedName>
    <definedName name="_WWC734">#REF!</definedName>
    <definedName name="_WWC735">#REF!</definedName>
    <definedName name="_WWC736">#REF!</definedName>
    <definedName name="_WWC737">#REF!</definedName>
    <definedName name="_WWC738">#REF!</definedName>
    <definedName name="_WWC739">#REF!</definedName>
    <definedName name="_WWC74">#REF!</definedName>
    <definedName name="_WWC740">#REF!</definedName>
    <definedName name="_WWC741">#REF!</definedName>
    <definedName name="_WWC742">#REF!</definedName>
    <definedName name="_WWC743">#REF!</definedName>
    <definedName name="_WWC744">#REF!</definedName>
    <definedName name="_WWC745">#REF!</definedName>
    <definedName name="_WWC746">#REF!</definedName>
    <definedName name="_WWC747">#REF!</definedName>
    <definedName name="_WWC748">#REF!</definedName>
    <definedName name="_WWC749">#REF!</definedName>
    <definedName name="_WWC75">#REF!</definedName>
    <definedName name="_WWC750">#REF!</definedName>
    <definedName name="_WWC751">#REF!</definedName>
    <definedName name="_WWC752">#REF!</definedName>
    <definedName name="_WWC753">#REF!</definedName>
    <definedName name="_WWC754">#REF!</definedName>
    <definedName name="_WWC755">#REF!</definedName>
    <definedName name="_WWC756">#REF!</definedName>
    <definedName name="_WWC757">#REF!</definedName>
    <definedName name="_WWC758">#REF!</definedName>
    <definedName name="_WWC759">#REF!</definedName>
    <definedName name="_WWC76">#REF!</definedName>
    <definedName name="_WWC760">#REF!</definedName>
    <definedName name="_WWC761">#REF!</definedName>
    <definedName name="_WWC762">#REF!</definedName>
    <definedName name="_WWC763">#REF!</definedName>
    <definedName name="_WWC764">#REF!</definedName>
    <definedName name="_WWC765">#REF!</definedName>
    <definedName name="_WWC766">#REF!</definedName>
    <definedName name="_WWC767">#REF!</definedName>
    <definedName name="_WWC768">#REF!</definedName>
    <definedName name="_WWC769">#REF!</definedName>
    <definedName name="_WWC77">#REF!</definedName>
    <definedName name="_WWC770">#REF!</definedName>
    <definedName name="_WWC771">#REF!</definedName>
    <definedName name="_WWC772">#REF!</definedName>
    <definedName name="_WWC773">#REF!</definedName>
    <definedName name="_WWC774">#REF!</definedName>
    <definedName name="_WWC775">#REF!</definedName>
    <definedName name="_WWC776">#REF!</definedName>
    <definedName name="_WWC777">#REF!</definedName>
    <definedName name="_WWC778">#REF!</definedName>
    <definedName name="_WWC779">#REF!</definedName>
    <definedName name="_WWC78">#REF!</definedName>
    <definedName name="_WWC780">#REF!</definedName>
    <definedName name="_WWC781">#REF!</definedName>
    <definedName name="_WWC782">#REF!</definedName>
    <definedName name="_WWC783">#REF!</definedName>
    <definedName name="_WWC784">#REF!</definedName>
    <definedName name="_WWC785">#REF!</definedName>
    <definedName name="_WWC786">#REF!</definedName>
    <definedName name="_WWC787">#REF!</definedName>
    <definedName name="_WWC788">#REF!</definedName>
    <definedName name="_WWC789">#REF!</definedName>
    <definedName name="_WWC79">#REF!</definedName>
    <definedName name="_WWC790">#REF!</definedName>
    <definedName name="_WWC791">#REF!</definedName>
    <definedName name="_WWC792">#REF!</definedName>
    <definedName name="_WWC793">#REF!</definedName>
    <definedName name="_WWC794">#REF!</definedName>
    <definedName name="_WWC795">#REF!</definedName>
    <definedName name="_WWC796">#REF!</definedName>
    <definedName name="_WWC797">#REF!</definedName>
    <definedName name="_WWC798">#REF!</definedName>
    <definedName name="_WWC799">#REF!</definedName>
    <definedName name="_WWC8">#REF!</definedName>
    <definedName name="_WWC80">#REF!</definedName>
    <definedName name="_WWC800">#REF!</definedName>
    <definedName name="_WWC801">#REF!</definedName>
    <definedName name="_WWC802">#REF!</definedName>
    <definedName name="_WWC803">#REF!</definedName>
    <definedName name="_WWC804">#REF!</definedName>
    <definedName name="_WWC805">#REF!</definedName>
    <definedName name="_WWC806">#REF!</definedName>
    <definedName name="_WWC807">#REF!</definedName>
    <definedName name="_WWC808">#REF!</definedName>
    <definedName name="_WWC809">#REF!</definedName>
    <definedName name="_WWC81">#REF!</definedName>
    <definedName name="_WWC810">#REF!</definedName>
    <definedName name="_WWC811">#REF!</definedName>
    <definedName name="_WWC812">#REF!</definedName>
    <definedName name="_WWC813">#REF!</definedName>
    <definedName name="_WWC814">#REF!</definedName>
    <definedName name="_WWC815">#REF!</definedName>
    <definedName name="_WWC816">#REF!</definedName>
    <definedName name="_WWC817">#REF!</definedName>
    <definedName name="_WWC818">#REF!</definedName>
    <definedName name="_WWC819">#REF!</definedName>
    <definedName name="_WWC82">#REF!</definedName>
    <definedName name="_WWC820">#REF!</definedName>
    <definedName name="_WWC821">#REF!</definedName>
    <definedName name="_WWC822">#REF!</definedName>
    <definedName name="_WWC823">#REF!</definedName>
    <definedName name="_WWC824">#REF!</definedName>
    <definedName name="_WWC825">#REF!</definedName>
    <definedName name="_WWC826">#REF!</definedName>
    <definedName name="_WWC827">#REF!</definedName>
    <definedName name="_WWC828">#REF!</definedName>
    <definedName name="_WWC829">#REF!</definedName>
    <definedName name="_WWC83">#REF!</definedName>
    <definedName name="_WWC830">#REF!</definedName>
    <definedName name="_WWC831">#REF!</definedName>
    <definedName name="_WWC832">#REF!</definedName>
    <definedName name="_WWC833">#REF!</definedName>
    <definedName name="_WWC834">#REF!</definedName>
    <definedName name="_WWC835">#REF!</definedName>
    <definedName name="_WWC836">#REF!</definedName>
    <definedName name="_WWC837">#REF!</definedName>
    <definedName name="_WWC838">#REF!</definedName>
    <definedName name="_WWC839">#REF!</definedName>
    <definedName name="_WWC84">#REF!</definedName>
    <definedName name="_WWC840">#REF!</definedName>
    <definedName name="_WWC841">#REF!</definedName>
    <definedName name="_WWC842">#REF!</definedName>
    <definedName name="_WWC843">#REF!</definedName>
    <definedName name="_WWC844">#REF!</definedName>
    <definedName name="_WWC845">#REF!</definedName>
    <definedName name="_WWC846">#REF!</definedName>
    <definedName name="_WWC847">#REF!</definedName>
    <definedName name="_WWC848">#REF!</definedName>
    <definedName name="_WWC849">#REF!</definedName>
    <definedName name="_WWC85">#REF!</definedName>
    <definedName name="_WWC850">#REF!</definedName>
    <definedName name="_WWC851">#REF!</definedName>
    <definedName name="_WWC852">#REF!</definedName>
    <definedName name="_WWC853">#REF!</definedName>
    <definedName name="_WWC854">#REF!</definedName>
    <definedName name="_WWC855">#REF!</definedName>
    <definedName name="_WWC856">#REF!</definedName>
    <definedName name="_WWC857">#REF!</definedName>
    <definedName name="_WWC858">#REF!</definedName>
    <definedName name="_WWC859">#REF!</definedName>
    <definedName name="_WWC86">#REF!</definedName>
    <definedName name="_WWC860">#REF!</definedName>
    <definedName name="_WWC861">#REF!</definedName>
    <definedName name="_WWC862">#REF!</definedName>
    <definedName name="_WWC863">#REF!</definedName>
    <definedName name="_WWC864">#REF!</definedName>
    <definedName name="_WWC865">#REF!</definedName>
    <definedName name="_WWC866">#REF!</definedName>
    <definedName name="_WWC867">#REF!</definedName>
    <definedName name="_WWC868">#REF!</definedName>
    <definedName name="_WWC869">#REF!</definedName>
    <definedName name="_WWC87">#REF!</definedName>
    <definedName name="_WWC870">#REF!</definedName>
    <definedName name="_WWC871">#REF!</definedName>
    <definedName name="_WWC872">#REF!</definedName>
    <definedName name="_WWC873">#REF!</definedName>
    <definedName name="_WWC874">#REF!</definedName>
    <definedName name="_WWC875">#REF!</definedName>
    <definedName name="_WWC876">#REF!</definedName>
    <definedName name="_WWC877">#REF!</definedName>
    <definedName name="_WWC878">#REF!</definedName>
    <definedName name="_WWC879">#REF!</definedName>
    <definedName name="_WWC88">#REF!</definedName>
    <definedName name="_WWC89">#REF!</definedName>
    <definedName name="_WWC9">#REF!</definedName>
    <definedName name="_WWC90">#REF!</definedName>
    <definedName name="_WWC91">#REF!</definedName>
    <definedName name="_WWC92">#REF!</definedName>
    <definedName name="_WWC93">#REF!</definedName>
    <definedName name="_WWC94">#REF!</definedName>
    <definedName name="_WWC95">#REF!</definedName>
    <definedName name="_WWC96">#REF!</definedName>
    <definedName name="_WWC97">#REF!</definedName>
    <definedName name="_WWC98">#REF!</definedName>
    <definedName name="_WWC99">#REF!</definedName>
    <definedName name="_xlcn.WorksheetConnection_T9A2C161" hidden="1">#REF!</definedName>
    <definedName name="_Year_distn" localSheetId="46">#REF!</definedName>
    <definedName name="_Year_distn" localSheetId="59">#REF!</definedName>
    <definedName name="_Year_distn" localSheetId="35">#REF!</definedName>
    <definedName name="_Year_distn">#REF!</definedName>
    <definedName name="_YearFuelPrices" localSheetId="46">#REF!</definedName>
    <definedName name="_YearFuelPrices" localSheetId="59">#REF!</definedName>
    <definedName name="_YearFuelPrices" localSheetId="35">#REF!</definedName>
    <definedName name="_YearFuelPrices">#REF!</definedName>
    <definedName name="_yr2002" localSheetId="59">'[107]PSIC 1994'!#REF!</definedName>
    <definedName name="_yr2002" localSheetId="35">'[107]PSIC 1994'!#REF!</definedName>
    <definedName name="_yr2002">'[107]PSIC 1994'!#REF!</definedName>
    <definedName name="_yr2003" localSheetId="59">'[107]PSIC 1994'!#REF!</definedName>
    <definedName name="_yr2003" localSheetId="35">'[107]PSIC 1994'!#REF!</definedName>
    <definedName name="_yr2003">'[107]PSIC 1994'!#REF!</definedName>
    <definedName name="_yr2004" localSheetId="59">'[107]PSIC 1994'!#REF!</definedName>
    <definedName name="_yr2004" localSheetId="35">'[107]PSIC 1994'!#REF!</definedName>
    <definedName name="_yr2004">'[107]PSIC 1994'!#REF!</definedName>
    <definedName name="_yr2005" localSheetId="59">'[107]PSIC 1994'!#REF!</definedName>
    <definedName name="_yr2005" localSheetId="35">'[107]PSIC 1994'!#REF!</definedName>
    <definedName name="_yr2005">'[107]PSIC 1994'!#REF!</definedName>
    <definedName name="_yr2006" localSheetId="59">'[107]PSIC 1994'!#REF!</definedName>
    <definedName name="_yr2006" localSheetId="35">'[107]PSIC 1994'!#REF!</definedName>
    <definedName name="_yr2006">'[107]PSIC 1994'!#REF!</definedName>
    <definedName name="_yr2007">'[107]PSIC 1994'!#REF!</definedName>
    <definedName name="_yr2008">'[107]PSIC 1994'!#REF!</definedName>
    <definedName name="_yr2009">'[107]PSIC 1994'!#REF!</definedName>
    <definedName name="_yr2010">'[107]PSIC 1994'!#REF!</definedName>
    <definedName name="_yr2011">'[107]PSIC 1994'!#REF!</definedName>
    <definedName name="_yr2012">'[107]PSIC 1994'!#REF!</definedName>
    <definedName name="_ZE94">#REF!</definedName>
    <definedName name="a" localSheetId="38">#REF!</definedName>
    <definedName name="a" localSheetId="39" hidden="1">#REF!</definedName>
    <definedName name="a" localSheetId="46">#REF!</definedName>
    <definedName name="a" localSheetId="67">#REF!</definedName>
    <definedName name="a" localSheetId="61">#REF!</definedName>
    <definedName name="a" localSheetId="16">#REF!</definedName>
    <definedName name="a" localSheetId="18">#REF!</definedName>
    <definedName name="a" localSheetId="27">#REF!</definedName>
    <definedName name="a" localSheetId="1">#REF!</definedName>
    <definedName name="a" localSheetId="15">#REF!</definedName>
    <definedName name="a" localSheetId="59">#REF!</definedName>
    <definedName name="a" localSheetId="35">#REF!</definedName>
    <definedName name="a">#REF!</definedName>
    <definedName name="a\V104" localSheetId="38">[78]QNEWLOR!#REF!</definedName>
    <definedName name="a\V104" localSheetId="46">[78]QNEWLOR!#REF!</definedName>
    <definedName name="a\V104" localSheetId="67">[78]QNEWLOR!#REF!</definedName>
    <definedName name="a\V104" localSheetId="61">[78]QNEWLOR!#REF!</definedName>
    <definedName name="a\V104" localSheetId="16">[78]QNEWLOR!#REF!</definedName>
    <definedName name="a\V104" localSheetId="27">[78]QNEWLOR!#REF!</definedName>
    <definedName name="a\V104" localSheetId="1">[78]QNEWLOR!#REF!</definedName>
    <definedName name="a\V104" localSheetId="15">[78]QNEWLOR!#REF!</definedName>
    <definedName name="a\V104" localSheetId="59">[78]QNEWLOR!#REF!</definedName>
    <definedName name="a\V104" localSheetId="35">[78]QNEWLOR!#REF!</definedName>
    <definedName name="a\V104">[78]QNEWLOR!#REF!</definedName>
    <definedName name="A2298668K">[110]AUS!$B$1:$B$10,[110]AUS!$B$12:$B$229</definedName>
    <definedName name="A2302453L">[110]AUS!$CF$1:$CF$10,[110]AUS!$CF$88:$CF$229</definedName>
    <definedName name="A2302454R">[110]AUS!$CG$1:$CG$10,[110]AUS!$CG$88:$CG$229</definedName>
    <definedName name="A2302456V">[110]AUS!$CI$1:$CI$10,[110]AUS!$CI$116:$CI$229</definedName>
    <definedName name="A2302457W">[110]AUS!$CJ$1:$CJ$10,[110]AUS!$CJ$116:$CJ$229</definedName>
    <definedName name="A2302458X">[110]AUS!$CK$1:$CK$10,[110]AUS!$CK$12:$CK$229</definedName>
    <definedName name="A2302459A">[110]AUS!$CL$1:$CL$10,[110]AUS!$CL$11:$CL$229</definedName>
    <definedName name="A2302460K">[110]AUS!$CM$1:$CM$10,[110]AUS!$CM$11:$CM$229</definedName>
    <definedName name="A2302462R">[110]AUS!$CO$1:$CO$10,[110]AUS!$CO$11:$CO$229</definedName>
    <definedName name="A2302463T">[110]AUS!$CP$1:$CP$10,[110]AUS!$CP$11:$CP$229</definedName>
    <definedName name="A2302464V">[110]AUS!$CQ$1:$CQ$10,[110]AUS!$CQ$11:$CQ$229</definedName>
    <definedName name="A2302465W">[110]AUS!$CR$1:$CR$10,[110]AUS!$CR$11:$CR$229</definedName>
    <definedName name="A2302466X">[110]AUS!$CS$1:$CS$10,[110]AUS!$CS$11:$CS$229</definedName>
    <definedName name="A2302467A">[110]AUS!$CT$1:$CT$10,[110]AUS!$CT$11:$CT$229</definedName>
    <definedName name="A2302468C">[110]AUS!$CU$1:$CU$10,[110]AUS!$CU$11:$CU$229</definedName>
    <definedName name="A2302469F">[110]AUS!$CV$1:$CV$10,[110]AUS!$CV$11:$CV$229</definedName>
    <definedName name="A2302470R">[110]AUS!$CW$1:$CW$10,[110]AUS!$CW$11:$CW$229</definedName>
    <definedName name="A2302472V">[110]AUS!$CY$1:$CY$10,[110]AUS!$CY$87:$CY$229</definedName>
    <definedName name="A2302473W">[110]AUS!$CZ$1:$CZ$10,[110]AUS!$CZ$87:$CZ$229</definedName>
    <definedName name="A2302474X">[110]AUS!$DA$1:$DA$10,[110]AUS!$DA$87:$DA$229</definedName>
    <definedName name="A2302476C">[110]AUS!$DC$1:$DC$10,[110]AUS!$DC$115:$DC$229</definedName>
    <definedName name="A2302477F">[110]AUS!$DD$1:$DD$10,[110]AUS!$DD$115:$DD$229</definedName>
    <definedName name="A2302478J">[110]AUS!$DE$1:$DE$10,[110]AUS!$DE$11:$DE$229</definedName>
    <definedName name="A2302696F">[110]AUS!$BV$1:$BV$10,[110]AUS!$BV$12:$BV$229</definedName>
    <definedName name="A2302697J">[110]AUS!$BW$1:$BW$10,[110]AUS!$BW$12:$BW$229</definedName>
    <definedName name="A2302699L">[110]AUS!$BY$1:$BY$10,[110]AUS!$BY$12:$BY$229</definedName>
    <definedName name="A2302700K">[110]AUS!$BZ$1:$BZ$10,[110]AUS!$BZ$12:$BZ$229</definedName>
    <definedName name="A2302701L">[110]AUS!$CA$1:$CA$10,[110]AUS!$CA$12:$CA$229</definedName>
    <definedName name="A2302702R">[110]AUS!$CB$1:$CB$10,[110]AUS!$CB$12:$CB$229</definedName>
    <definedName name="A2302703T">[110]AUS!$CC$1:$CC$10,[110]AUS!$CC$12:$CC$229</definedName>
    <definedName name="A2302704V">[110]AUS!$CD$1:$CD$10,[110]AUS!$CD$12:$CD$229</definedName>
    <definedName name="A2302705W">[110]AUS!$CE$1:$CE$10,[110]AUS!$CE$88:$CE$229</definedName>
    <definedName name="A2304190J">[110]AUS!$BP$1:$BP$10,[110]AUS!$BP$87:$BP$229</definedName>
    <definedName name="A2304192L">[110]AUS!$BQ$1:$BQ$10,[110]AUS!$BQ$87:$BQ$229</definedName>
    <definedName name="A2304196W">[110]AUS!$BS$1:$BS$10,[110]AUS!$BS$115:$BS$229</definedName>
    <definedName name="A2304198A">[110]AUS!$BT$1:$BT$10,[110]AUS!$BT$115:$BT$229</definedName>
    <definedName name="A2304200A">[110]AUS!$BU$1:$BU$10,[110]AUS!$BU$11:$BU$229</definedName>
    <definedName name="A2304308C">[110]AUS!$C$1:$C$10,[110]AUS!$C$68:$C$229</definedName>
    <definedName name="A2304312V">[110]AUS!$E$1:$E$10,[110]AUS!$E$12:$E$229</definedName>
    <definedName name="A2304314X">[110]AUS!$F$1:$F$10,[110]AUS!$F$12:$F$229</definedName>
    <definedName name="A2304316C">[110]AUS!$G$1:$G$10,[110]AUS!$G$12:$G$229</definedName>
    <definedName name="A2304318J">[110]AUS!$H$1:$H$10,[110]AUS!$H$12:$H$229</definedName>
    <definedName name="A2304320V">[110]AUS!$I$1:$I$10,[110]AUS!$I$68:$I$229</definedName>
    <definedName name="A2304322X">[110]AUS!$J$1:$J$10,[110]AUS!$J$12:$J$229</definedName>
    <definedName name="A2304324C">[110]AUS!$K$1:$K$10,[110]AUS!$K$88:$K$229</definedName>
    <definedName name="A2304326J">[110]AUS!$L$1:$L$10,[110]AUS!$L$88:$L$229</definedName>
    <definedName name="A2304328L">[110]AUS!$M$1:$M$10,[110]AUS!$M$88:$M$229</definedName>
    <definedName name="A2304332C">[110]AUS!$Q$1:$Q$10,[110]AUS!$Q$12:$Q$229</definedName>
    <definedName name="A2304334J">[110]AUS!$R$1:$R$10,[110]AUS!$R$11:$R$229</definedName>
    <definedName name="A2304336L">[110]AUS!$S$1:$S$10,[110]AUS!$S$67:$S$229</definedName>
    <definedName name="A2304340C">[110]AUS!$U$1:$U$10,[110]AUS!$U$11:$U$229</definedName>
    <definedName name="A2304342J">[110]AUS!$V$1:$V$10,[110]AUS!$V$11:$V$229</definedName>
    <definedName name="A2304344L">[110]AUS!$W$1:$W$10,[110]AUS!$W$11:$W$229</definedName>
    <definedName name="A2304346T">[110]AUS!$X$1:$X$10,[110]AUS!$X$11:$X$229</definedName>
    <definedName name="A2304348W">[110]AUS!$Y$1:$Y$10,[110]AUS!$Y$67:$Y$229</definedName>
    <definedName name="A2304350J">[110]AUS!$Z$1:$Z$10,[110]AUS!$Z$11:$Z$229</definedName>
    <definedName name="A2304352L">[110]AUS!$AA$1:$AA$10,[110]AUS!$AA$67:$AA$229</definedName>
    <definedName name="A2304354T">[110]AUS!$AB$1:$AB$10,[110]AUS!$AB$11:$AB$229</definedName>
    <definedName name="A2304356W">[110]AUS!$AC$1:$AC$10,[110]AUS!$AC$11:$AC$229</definedName>
    <definedName name="A2304360L">[110]AUS!$AE$1:$AE$10,[110]AUS!$AE$87:$AE$229</definedName>
    <definedName name="A2304362T">[110]AUS!$AF$1:$AF$10,[110]AUS!$AF$87:$AF$229</definedName>
    <definedName name="A2304364W">[110]AUS!$AG$1:$AG$10,[110]AUS!$AG$87:$AG$229</definedName>
    <definedName name="A2304368F">[110]AUS!$AK$1:$AK$10,[110]AUS!$AK$11:$AK$229</definedName>
    <definedName name="A2304370T">[110]AUS!$AL$1:$AL$10,[110]AUS!$AL$12:$AL$229</definedName>
    <definedName name="A2304372W">[110]AUS!$AM$1:$AM$10,[110]AUS!$AM$68:$AM$229</definedName>
    <definedName name="A2304376F">[110]AUS!$AO$1:$AO$10,[110]AUS!$AO$12:$AO$229</definedName>
    <definedName name="A2304378K">[110]AUS!$AP$1:$AP$10,[110]AUS!$AP$12:$AP$229</definedName>
    <definedName name="A2304380W">[110]AUS!$AQ$1:$AQ$10,[110]AUS!$AQ$12:$AQ$229</definedName>
    <definedName name="A2304382A">[110]AUS!$AR$1:$AR$10,[110]AUS!$AR$12:$AR$229</definedName>
    <definedName name="A2304384F">[110]AUS!$AS$1:$AS$10,[110]AUS!$AS$68:$AS$229</definedName>
    <definedName name="A2304386K">[110]AUS!$AT$1:$AT$10,[110]AUS!$AT$12:$AT$229</definedName>
    <definedName name="A2304388R">[110]AUS!$AU$1:$AU$10,[110]AUS!$AU$88:$AU$229</definedName>
    <definedName name="A2304390A">[110]AUS!$AV$1:$AV$10,[110]AUS!$AV$88:$AV$229</definedName>
    <definedName name="A2304392F">[110]AUS!$AW$1:$AW$10,[110]AUS!$AW$88:$AW$229</definedName>
    <definedName name="A2304396R">[110]AUS!$AY$1:$AY$10,[110]AUS!$AY$116:$AY$229</definedName>
    <definedName name="A2304398V">[110]AUS!$AZ$1:$AZ$10,[110]AUS!$AZ$116:$AZ$229</definedName>
    <definedName name="A2304400V">[110]AUS!$BA$1:$BA$10,[110]AUS!$BA$12:$BA$229</definedName>
    <definedName name="A2304402X">[110]AUS!$BB$1:$BB$10,[110]AUS!$BB$11:$BB$229</definedName>
    <definedName name="A2304404C">[110]AUS!$BC$1:$BC$10,[110]AUS!$BC$67:$BC$229</definedName>
    <definedName name="A2304408L">[110]AUS!$BE$1:$BE$10,[110]AUS!$BE$11:$BE$229</definedName>
    <definedName name="A2304410X">[110]AUS!$BF$1:$BF$10,[110]AUS!$BF$11:$BF$229</definedName>
    <definedName name="A2304412C">[110]AUS!$BG$1:$BG$10,[110]AUS!$BG$11:$BG$229</definedName>
    <definedName name="A2304414J">[110]AUS!$BH$1:$BH$10,[110]AUS!$BH$11:$BH$229</definedName>
    <definedName name="A2304416L">[110]AUS!$BI$1:$BI$10,[110]AUS!$BI$67:$BI$229</definedName>
    <definedName name="A2304418T">[110]AUS!$BJ$1:$BJ$10,[110]AUS!$BJ$11:$BJ$229</definedName>
    <definedName name="A2304420C">[110]AUS!$BK$1:$BK$10,[110]AUS!$BK$67:$BK$229</definedName>
    <definedName name="A2304422J">[110]AUS!$BL$1:$BL$10,[110]AUS!$BL$11:$BL$229</definedName>
    <definedName name="A2304424L">[110]AUS!$BM$1:$BM$10,[110]AUS!$BM$11:$BM$229</definedName>
    <definedName name="A2304428W">[110]AUS!$BO$1:$BO$10,[110]AUS!$BO$87:$BO$229</definedName>
    <definedName name="A2323381C">[110]AUS!$CX$1:$CX$10,[110]AUS!$CX$11:$CX$229</definedName>
    <definedName name="A2323382F">[110]AUS!$BN$1:$BN$10,[110]AUS!$BN$11:$BN$229</definedName>
    <definedName name="A2323384K">[110]AUS!$AD$1:$AD$10,[110]AUS!$AD$67:$AD$229</definedName>
    <definedName name="A2421989L">'[111]AUS Data1'!$B$1:$B$10,'[111]AUS Data1'!$B$11:$B$62</definedName>
    <definedName name="A2421990W">'[111]AUS Data1'!$C$1:$C$10,'[111]AUS Data1'!$C$11:$C$62</definedName>
    <definedName name="A2421991X">'[111]AUS Data1'!$D$1:$D$10,'[111]AUS Data1'!$D$11:$D$62</definedName>
    <definedName name="A2421992A">'[111]AUS Data1'!$E$1:$E$10,'[111]AUS Data1'!$E$11:$E$62</definedName>
    <definedName name="A2421993C">'[111]AUS Data1'!$F$1:$F$10,'[111]AUS Data1'!$F$11:$F$62</definedName>
    <definedName name="A2421994F">'[111]AUS Data1'!$G$1:$G$10,'[111]AUS Data1'!$G$11:$G$62</definedName>
    <definedName name="A2421995J">'[111]AUS Data1'!$H$1:$H$10,'[111]AUS Data1'!$H$11:$H$62</definedName>
    <definedName name="A2421996K">'[111]AUS Data1'!$I$1:$I$10,'[111]AUS Data1'!$I$11:$I$62</definedName>
    <definedName name="A2421997L">'[111]AUS Data1'!$J$1:$J$10,'[111]AUS Data1'!$J$11:$J$62</definedName>
    <definedName name="A2432928L">[110]AUS!$AI$1:$AI$10,[110]AUS!$AI$115:$AI$229</definedName>
    <definedName name="A2432930X">[110]AUS!$AJ$1:$AJ$10,[110]AUS!$AJ$115:$AJ$229</definedName>
    <definedName name="A2435266T">[110]AUS!$P$1:$P$10,[110]AUS!$P$116:$P$229</definedName>
    <definedName name="A2435282T">[110]AUS!$O$1:$O$10,[110]AUS!$O$116:$O$229</definedName>
    <definedName name="A3606044K">[110]AUS!$D$1:$D$10,[110]AUS!$D$152:$D$229</definedName>
    <definedName name="A3606046R">[110]AUS!$T$1:$T$10,[110]AUS!$T$151:$T$229</definedName>
    <definedName name="A3606048V">[110]AUS!$N$1:$N$10,[110]AUS!$N$152:$N$229</definedName>
    <definedName name="A3606050F">[110]AUS!$AH$1:$AH$10,[110]AUS!$AH$151:$AH$229</definedName>
    <definedName name="A3606052K">[110]AUS!$AN$1:$AN$10,[110]AUS!$AN$152:$AN$229</definedName>
    <definedName name="A3606054R">[110]AUS!$AX$1:$AX$10,[110]AUS!$AX$152:$AX$229</definedName>
    <definedName name="A3606056V">[110]AUS!$BD$1:$BD$10,[110]AUS!$BD$151:$BD$229</definedName>
    <definedName name="A3606058X">[110]AUS!$BR$1:$BR$10,[110]AUS!$BR$151:$BR$229</definedName>
    <definedName name="A3606060K">[110]AUS!$BX$1:$BX$10,[110]AUS!$BX$152:$BX$229</definedName>
    <definedName name="A3606061L">[110]AUS!$CH$1:$CH$10,[110]AUS!$CH$152:$CH$229</definedName>
    <definedName name="A3606062R">[110]AUS!$CN$1:$CN$10,[110]AUS!$CN$151:$CN$229</definedName>
    <definedName name="A3606063T">[110]AUS!$DB$1:$DB$10,[110]AUS!$DB$151:$DB$229</definedName>
    <definedName name="aa" localSheetId="38">#REF!</definedName>
    <definedName name="aa" localSheetId="39">#REF!</definedName>
    <definedName name="aa" localSheetId="46">#REF!</definedName>
    <definedName name="aa" localSheetId="67">#REF!</definedName>
    <definedName name="aa" localSheetId="61">#REF!</definedName>
    <definedName name="aa" localSheetId="16">#REF!</definedName>
    <definedName name="aa" localSheetId="18">#REF!</definedName>
    <definedName name="aa" localSheetId="27">#REF!</definedName>
    <definedName name="aa" localSheetId="1">#REF!</definedName>
    <definedName name="aa" localSheetId="15">#REF!</definedName>
    <definedName name="aa" localSheetId="59">#REF!</definedName>
    <definedName name="aa" localSheetId="35">#REF!</definedName>
    <definedName name="aa">#REF!</definedName>
    <definedName name="aa0" localSheetId="38">[112]RGDP_SA!#REF!</definedName>
    <definedName name="aa0" localSheetId="46">[112]RGDP_SA!#REF!</definedName>
    <definedName name="aa0" localSheetId="18">[112]RGDP_SA!#REF!</definedName>
    <definedName name="aa0" localSheetId="1">[112]RGDP_SA!#REF!</definedName>
    <definedName name="aa0" localSheetId="59">[112]RGDP_SA!#REF!</definedName>
    <definedName name="aa0" localSheetId="35">[112]RGDP_SA!#REF!</definedName>
    <definedName name="aa0">[112]RGDP_SA!#REF!</definedName>
    <definedName name="a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 hidden="1">[113]OUTPUT!#REF!,[113]OUTPUT!$B$1:$P$65536</definedName>
    <definedName name="aaaaa" hidden="1">[103]cus!$A$2:$A$192</definedName>
    <definedName name="aaaaaa" localSheetId="38" hidden="1">{"Riqfin97",#N/A,FALSE,"Tran";"Riqfinpro",#N/A,FALSE,"Tran"}</definedName>
    <definedName name="aaaaaa" localSheetId="46" hidden="1">{"Riqfin97",#N/A,FALSE,"Tran";"Riqfinpro",#N/A,FALSE,"Tran"}</definedName>
    <definedName name="aaaaaa" localSheetId="18" hidden="1">{"Riqfin97",#N/A,FALSE,"Tran";"Riqfinpro",#N/A,FALSE,"Tran"}</definedName>
    <definedName name="aaaaaa" localSheetId="22" hidden="1">{"Riqfin97",#N/A,FALSE,"Tran";"Riqfinpro",#N/A,FALSE,"Tran"}</definedName>
    <definedName name="aaaaaa" localSheetId="23" hidden="1">{"Riqfin97",#N/A,FALSE,"Tran";"Riqfinpro",#N/A,FALSE,"Tran"}</definedName>
    <definedName name="aaaaaa" localSheetId="24" hidden="1">{"Riqfin97",#N/A,FALSE,"Tran";"Riqfinpro",#N/A,FALSE,"Tran"}</definedName>
    <definedName name="aaaaaa" localSheetId="25" hidden="1">{"Riqfin97",#N/A,FALSE,"Tran";"Riqfinpro",#N/A,FALSE,"Tran"}</definedName>
    <definedName name="aaaaaa" localSheetId="26" hidden="1">{"Riqfin97",#N/A,FALSE,"Tran";"Riqfinpro",#N/A,FALSE,"Tran"}</definedName>
    <definedName name="aaaaaa" localSheetId="27" hidden="1">{"Riqfin97",#N/A,FALSE,"Tran";"Riqfinpro",#N/A,FALSE,"Tran"}</definedName>
    <definedName name="aaaaaa" localSheetId="30" hidden="1">{"Riqfin97",#N/A,FALSE,"Tran";"Riqfinpro",#N/A,FALSE,"Tran"}</definedName>
    <definedName name="aaaaaa" localSheetId="1" hidden="1">{"Riqfin97",#N/A,FALSE,"Tran";"Riqfinpro",#N/A,FALSE,"Tran"}</definedName>
    <definedName name="aaaaaa" localSheetId="33" hidden="1">{"Riqfin97",#N/A,FALSE,"Tran";"Riqfinpro",#N/A,FALSE,"Tran"}</definedName>
    <definedName name="aaaaaa" localSheetId="59" hidden="1">{"Riqfin97",#N/A,FALSE,"Tran";"Riqfinpro",#N/A,FALSE,"Tran"}</definedName>
    <definedName name="aaaaaa" localSheetId="35" hidden="1">{"Riqfin97",#N/A,FALSE,"Tran";"Riqfinpro",#N/A,FALSE,"Tran"}</definedName>
    <definedName name="aaaaaa" hidden="1">{"Riqfin97",#N/A,FALSE,"Tran";"Riqfinpro",#N/A,FALSE,"Tran"}</definedName>
    <definedName name="aaaaaaaaa">#REF!</definedName>
    <definedName name="aaaaaaaaaa">#N/A</definedName>
    <definedName name="aagdfg" localSheetId="53">#N/A</definedName>
    <definedName name="aagdfg" localSheetId="38">OFFSET('2'!ChartDates,0,3)</definedName>
    <definedName name="aagdfg" localSheetId="46">OFFSET('8'!ChartDates,0,3)</definedName>
    <definedName name="aagdfg" localSheetId="47">OFFSET('9ABC'!ChartDates,0,3)</definedName>
    <definedName name="aagdfg" localSheetId="65">OFFSET(B.A.1.1A!ChartDates,0,3)</definedName>
    <definedName name="aagdfg" localSheetId="67">OFFSET(B.A.1.2!ChartDates,0,3)</definedName>
    <definedName name="aagdfg" localSheetId="18">OFFSET('O11'!ChartDates,0,3)</definedName>
    <definedName name="aagdfg" localSheetId="23">OFFSET('O15'!ChartDates,0,3)</definedName>
    <definedName name="aagdfg" localSheetId="24">OFFSET(O16A!ChartDates,0,3)</definedName>
    <definedName name="aagdfg" localSheetId="25">OFFSET(O16B!ChartDates,0,3)</definedName>
    <definedName name="aagdfg" localSheetId="26">OFFSET(O16C!ChartDates,0,3)</definedName>
    <definedName name="aagdfg" localSheetId="27">OFFSET('O17'!ChartDates,0,3)</definedName>
    <definedName name="aagdfg" localSheetId="30">OFFSET('O19'!ChartDates,0,3)</definedName>
    <definedName name="aagdfg" localSheetId="0">OFFSET(O1A!ChartDates,0,3)</definedName>
    <definedName name="aagdfg" localSheetId="1">OFFSET(O1B!ChartDates,0,3)</definedName>
    <definedName name="aagdfg" localSheetId="2">OFFSET('O2'!ChartDates,0,3)</definedName>
    <definedName name="aagdfg" localSheetId="33">OFFSET(O22A!ChartDates,0,3)</definedName>
    <definedName name="aagdfg" localSheetId="6">OFFSET('O4'!ChartDates,0,3)</definedName>
    <definedName name="aagdfg" localSheetId="14">OFFSET(O9A!ChartDates,0,3)</definedName>
    <definedName name="aagdfg" localSheetId="59">OFFSET('Table 1'!ChartDates,0,3)</definedName>
    <definedName name="aagdfg" localSheetId="35">OFFSET('Table O1'!ChartDates,0,3)</definedName>
    <definedName name="aagdfg">OFFSET('O14'!ChartDates,0,3)</definedName>
    <definedName name="aaq" localSheetId="38" hidden="1">{"Main Economic Indicators",#N/A,FALSE,"C"}</definedName>
    <definedName name="aaq" localSheetId="46" hidden="1">{"Main Economic Indicators",#N/A,FALSE,"C"}</definedName>
    <definedName name="aaq" localSheetId="22" hidden="1">{"Main Economic Indicators",#N/A,FALSE,"C"}</definedName>
    <definedName name="aaq" localSheetId="23" hidden="1">{"Main Economic Indicators",#N/A,FALSE,"C"}</definedName>
    <definedName name="aaq" localSheetId="24" hidden="1">{"Main Economic Indicators",#N/A,FALSE,"C"}</definedName>
    <definedName name="aaq" localSheetId="25" hidden="1">{"Main Economic Indicators",#N/A,FALSE,"C"}</definedName>
    <definedName name="aaq" localSheetId="26" hidden="1">{"Main Economic Indicators",#N/A,FALSE,"C"}</definedName>
    <definedName name="aaq" localSheetId="27" hidden="1">{"Main Economic Indicators",#N/A,FALSE,"C"}</definedName>
    <definedName name="aaq" localSheetId="30" hidden="1">{"Main Economic Indicators",#N/A,FALSE,"C"}</definedName>
    <definedName name="aaq" localSheetId="1" hidden="1">{"Main Economic Indicators",#N/A,FALSE,"C"}</definedName>
    <definedName name="aaq" localSheetId="33" hidden="1">{"Main Economic Indicators",#N/A,FALSE,"C"}</definedName>
    <definedName name="aaq" localSheetId="59" hidden="1">{"Main Economic Indicators",#N/A,FALSE,"C"}</definedName>
    <definedName name="aaq" localSheetId="35" hidden="1">{"Main Economic Indicators",#N/A,FALSE,"C"}</definedName>
    <definedName name="aaq" hidden="1">{"Main Economic Indicators",#N/A,FALSE,"C"}</definedName>
    <definedName name="abcdef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38">#REF!</definedName>
    <definedName name="abx" localSheetId="39">#REF!</definedName>
    <definedName name="abx" localSheetId="46">#REF!</definedName>
    <definedName name="abx" localSheetId="67">#REF!</definedName>
    <definedName name="abx" localSheetId="61">#REF!</definedName>
    <definedName name="abx" localSheetId="16">#REF!</definedName>
    <definedName name="abx" localSheetId="18">#REF!</definedName>
    <definedName name="abx" localSheetId="27">#REF!</definedName>
    <definedName name="abx" localSheetId="1">#REF!</definedName>
    <definedName name="abx" localSheetId="15">#REF!</definedName>
    <definedName name="abx" localSheetId="59">#REF!</definedName>
    <definedName name="abx" localSheetId="35">#REF!</definedName>
    <definedName name="abx">#REF!</definedName>
    <definedName name="AccessDatabase" hidden="1">"C:\ncux\bud\rms_inv.mdb"</definedName>
    <definedName name="aChina" localSheetId="38">#REF!</definedName>
    <definedName name="aChina" localSheetId="39">#REF!</definedName>
    <definedName name="aChina" localSheetId="46">#REF!</definedName>
    <definedName name="aChina" localSheetId="67">#REF!</definedName>
    <definedName name="aChina" localSheetId="61">#REF!</definedName>
    <definedName name="aChina" localSheetId="16">#REF!</definedName>
    <definedName name="aChina" localSheetId="18">#REF!</definedName>
    <definedName name="aChina" localSheetId="27">#REF!</definedName>
    <definedName name="aChina" localSheetId="1">#REF!</definedName>
    <definedName name="aChina" localSheetId="15">#REF!</definedName>
    <definedName name="aChina" localSheetId="59">#REF!</definedName>
    <definedName name="aChina" localSheetId="35">#REF!</definedName>
    <definedName name="aChina">#REF!</definedName>
    <definedName name="ACTIVATE">#REF!</definedName>
    <definedName name="Actual" localSheetId="39">#REF!</definedName>
    <definedName name="Actual" localSheetId="46">#REF!</definedName>
    <definedName name="Actual" localSheetId="67">#REF!</definedName>
    <definedName name="Actual" localSheetId="61">#REF!</definedName>
    <definedName name="Actual" localSheetId="16">#REF!</definedName>
    <definedName name="Actual" localSheetId="18">#REF!</definedName>
    <definedName name="Actual" localSheetId="27">#REF!</definedName>
    <definedName name="Actual" localSheetId="15">#REF!</definedName>
    <definedName name="Actual" localSheetId="59">#REF!</definedName>
    <definedName name="Actual" localSheetId="35">#REF!</definedName>
    <definedName name="Actual">#REF!</definedName>
    <definedName name="ACUM" localSheetId="46">#REF!</definedName>
    <definedName name="ACUM" localSheetId="18">#REF!</definedName>
    <definedName name="ACUM" localSheetId="59">#REF!</definedName>
    <definedName name="ACUM" localSheetId="35">#REF!</definedName>
    <definedName name="ACUM">#REF!</definedName>
    <definedName name="ACwvu.Export." hidden="1">[114]OUTPUT!$A$1:$AA$17</definedName>
    <definedName name="ACwvu.IMPORT." hidden="1">[114]INPUT!$A$1:$AA$479</definedName>
    <definedName name="ACwvu.PLA1." localSheetId="38" hidden="1">'[115]COP FED'!#REF!</definedName>
    <definedName name="ACwvu.PLA1." localSheetId="46" hidden="1">'[115]COP FED'!#REF!</definedName>
    <definedName name="ACwvu.PLA1." localSheetId="18" hidden="1">'[115]COP FED'!#REF!</definedName>
    <definedName name="ACwvu.PLA1." localSheetId="22" hidden="1">'[115]COP FED'!#REF!</definedName>
    <definedName name="ACwvu.PLA1." localSheetId="23" hidden="1">'[115]COP FED'!#REF!</definedName>
    <definedName name="ACwvu.PLA1." localSheetId="24" hidden="1">'[115]COP FED'!#REF!</definedName>
    <definedName name="ACwvu.PLA1." localSheetId="25" hidden="1">'[115]COP FED'!#REF!</definedName>
    <definedName name="ACwvu.PLA1." localSheetId="26" hidden="1">'[115]COP FED'!#REF!</definedName>
    <definedName name="ACwvu.PLA1." localSheetId="27" hidden="1">'[115]COP FED'!#REF!</definedName>
    <definedName name="ACwvu.PLA1." localSheetId="30" hidden="1">'[115]COP FED'!#REF!</definedName>
    <definedName name="ACwvu.PLA1." localSheetId="1" hidden="1">'[115]COP FED'!#REF!</definedName>
    <definedName name="ACwvu.PLA1." localSheetId="33" hidden="1">'[115]COP FED'!#REF!</definedName>
    <definedName name="ACwvu.PLA1." localSheetId="59" hidden="1">'[115]COP FED'!#REF!</definedName>
    <definedName name="ACwvu.PLA1." localSheetId="35" hidden="1">'[115]COP FED'!#REF!</definedName>
    <definedName name="ACwvu.PLA1." hidden="1">'[115]COP FED'!#REF!</definedName>
    <definedName name="ACwvu.PLA2." hidden="1">'[115]COP FED'!$A$1:$N$49</definedName>
    <definedName name="ACwvu.Print." hidden="1">[116]Med!#REF!</definedName>
    <definedName name="ada" localSheetId="38">#REF!</definedName>
    <definedName name="ada" localSheetId="46">#REF!</definedName>
    <definedName name="ada" localSheetId="67">#REF!</definedName>
    <definedName name="ada" localSheetId="61">#REF!</definedName>
    <definedName name="ada" localSheetId="16">#REF!</definedName>
    <definedName name="ada" localSheetId="18">#REF!</definedName>
    <definedName name="ada" localSheetId="27">#REF!</definedName>
    <definedName name="ada" localSheetId="1">#REF!</definedName>
    <definedName name="ada" localSheetId="15">#REF!</definedName>
    <definedName name="ada" localSheetId="59">#REF!</definedName>
    <definedName name="ada" localSheetId="35">#REF!</definedName>
    <definedName name="ada">#REF!</definedName>
    <definedName name="adaD" localSheetId="39">#REF!</definedName>
    <definedName name="adaD" localSheetId="46">#REF!</definedName>
    <definedName name="adaD" localSheetId="67">#REF!</definedName>
    <definedName name="adaD" localSheetId="61">#REF!</definedName>
    <definedName name="adaD" localSheetId="16">#REF!</definedName>
    <definedName name="adaD" localSheetId="18">#REF!</definedName>
    <definedName name="adaD" localSheetId="27">#REF!</definedName>
    <definedName name="adaD" localSheetId="15">#REF!</definedName>
    <definedName name="adaD" localSheetId="59">#REF!</definedName>
    <definedName name="adaD" localSheetId="35">#REF!</definedName>
    <definedName name="adaD">#REF!</definedName>
    <definedName name="ADE">#REF!</definedName>
    <definedName name="adi" localSheetId="46">#REF!</definedName>
    <definedName name="adi" localSheetId="61">#REF!</definedName>
    <definedName name="adi" localSheetId="16">#REF!</definedName>
    <definedName name="adi" localSheetId="18">#REF!</definedName>
    <definedName name="adi" localSheetId="27">#REF!</definedName>
    <definedName name="adi" localSheetId="59">#REF!</definedName>
    <definedName name="adi" localSheetId="35">#REF!</definedName>
    <definedName name="adi">#REF!</definedName>
    <definedName name="Adjusted_undrawn_balance" localSheetId="46">#REF!</definedName>
    <definedName name="Adjusted_undrawn_balance" localSheetId="59">#REF!</definedName>
    <definedName name="Adjusted_undrawn_balance" localSheetId="35">#REF!</definedName>
    <definedName name="Adjusted_undrawn_balance">#REF!</definedName>
    <definedName name="adrra" localSheetId="39">#REF!</definedName>
    <definedName name="adrra" localSheetId="46">#REF!</definedName>
    <definedName name="adrra" localSheetId="67">#REF!</definedName>
    <definedName name="adrra" localSheetId="61">#REF!</definedName>
    <definedName name="adrra" localSheetId="16">#REF!</definedName>
    <definedName name="adrra" localSheetId="27">#REF!</definedName>
    <definedName name="adrra" localSheetId="15">#REF!</definedName>
    <definedName name="adrra" localSheetId="59">#REF!</definedName>
    <definedName name="adrra" localSheetId="35">#REF!</definedName>
    <definedName name="adrra">#REF!</definedName>
    <definedName name="adsadrr" localSheetId="39" hidden="1">#REF!</definedName>
    <definedName name="adsadrr" localSheetId="46" hidden="1">#REF!</definedName>
    <definedName name="adsadrr" localSheetId="61" hidden="1">#REF!</definedName>
    <definedName name="adsadrr" localSheetId="16" hidden="1">#REF!</definedName>
    <definedName name="adsadrr" localSheetId="27" hidden="1">#REF!</definedName>
    <definedName name="adsadrr" localSheetId="59" hidden="1">#REF!</definedName>
    <definedName name="adsadrr" localSheetId="35" hidden="1">#REF!</definedName>
    <definedName name="adsadrr" hidden="1">#REF!</definedName>
    <definedName name="ADSDADADA" localSheetId="46" hidden="1">#REF!</definedName>
    <definedName name="ADSDADADA" localSheetId="61" hidden="1">#REF!</definedName>
    <definedName name="ADSDADADA" localSheetId="16" hidden="1">#REF!</definedName>
    <definedName name="ADSDADADA" localSheetId="27" hidden="1">#REF!</definedName>
    <definedName name="ADSDADADA" localSheetId="59" hidden="1">#REF!</definedName>
    <definedName name="ADSDADADA" localSheetId="35" hidden="1">#REF!</definedName>
    <definedName name="ADSDADADA" hidden="1">#REF!</definedName>
    <definedName name="adsf" localSheetId="53">OFFSET(AllDates,,,,5)</definedName>
    <definedName name="adsf" localSheetId="38">OFFSET(AllDates,,,,5)</definedName>
    <definedName name="adsf" localSheetId="46">OFFSET(AllDates,,,,5)</definedName>
    <definedName name="adsf" localSheetId="47">OFFSET(AllDates,,,,5)</definedName>
    <definedName name="adsf" localSheetId="65">OFFSET(AllDates,,,,5)</definedName>
    <definedName name="adsf" localSheetId="67">OFFSET(AllDates,,,,5)</definedName>
    <definedName name="adsf" localSheetId="18">OFFSET(AllDates,,,,5)</definedName>
    <definedName name="adsf" localSheetId="23">OFFSET(AllDates,,,,5)</definedName>
    <definedName name="adsf" localSheetId="24">OFFSET(AllDates,,,,5)</definedName>
    <definedName name="adsf" localSheetId="25">OFFSET(AllDates,,,,5)</definedName>
    <definedName name="adsf" localSheetId="26">OFFSET(AllDates,,,,5)</definedName>
    <definedName name="adsf" localSheetId="27">OFFSET(AllDates,,,,5)</definedName>
    <definedName name="adsf" localSheetId="30">OFFSET(AllDates,,,,5)</definedName>
    <definedName name="adsf" localSheetId="0">OFFSET(AllDates,,,,5)</definedName>
    <definedName name="adsf" localSheetId="1">OFFSET(AllDates,,,,5)</definedName>
    <definedName name="adsf" localSheetId="2">OFFSET(AllDates,,,,5)</definedName>
    <definedName name="adsf" localSheetId="33">OFFSET(AllDates,,,,5)</definedName>
    <definedName name="adsf" localSheetId="6">OFFSET(AllDates,,,,5)</definedName>
    <definedName name="adsf" localSheetId="14">OFFSET(AllDates,,,,5)</definedName>
    <definedName name="adsf" localSheetId="59">OFFSET(AllDates,,,,5)</definedName>
    <definedName name="adsf" localSheetId="35">OFFSET(AllDates,,,,5)</definedName>
    <definedName name="adsf">OFFSET(AllDates,,,,5)</definedName>
    <definedName name="aeexg" localSheetId="39">OFFSET(#REF!,0,0,COUNTA(#REF!))</definedName>
    <definedName name="aeexg" localSheetId="46">OFFSET(#REF!,0,0,COUNTA(#REF!))</definedName>
    <definedName name="aeexg" localSheetId="67">OFFSET(#REF!,0,0,COUNTA(#REF!))</definedName>
    <definedName name="aeexg" localSheetId="61">OFFSET(#REF!,0,0,COUNTA(#REF!))</definedName>
    <definedName name="aeexg" localSheetId="16">OFFSET(#REF!,0,0,COUNTA(#REF!))</definedName>
    <definedName name="aeexg" localSheetId="18">OFFSET(#REF!,0,0,COUNTA(#REF!))</definedName>
    <definedName name="aeexg" localSheetId="27">OFFSET(#REF!,0,0,COUNTA(#REF!))</definedName>
    <definedName name="aeexg" localSheetId="15">OFFSET(#REF!,0,0,COUNTA(#REF!))</definedName>
    <definedName name="aeexg" localSheetId="59">OFFSET(#REF!,0,0,COUNTA(#REF!))</definedName>
    <definedName name="aeexg" localSheetId="35">OFFSET(#REF!,0,0,COUNTA(#REF!))</definedName>
    <definedName name="aeexg">OFFSET(#REF!,0,0,COUNTA(#REF!))</definedName>
    <definedName name="aeexl">OFFSET([117]figA1!$Q$4,0,0,COUNTA([117]figA1!$B:$B))</definedName>
    <definedName name="aeimg" localSheetId="39">OFFSET(#REF!,0,0,COUNTA(#REF!))</definedName>
    <definedName name="aeimg" localSheetId="46">OFFSET(#REF!,0,0,COUNTA(#REF!))</definedName>
    <definedName name="aeimg" localSheetId="67">OFFSET(#REF!,0,0,COUNTA(#REF!))</definedName>
    <definedName name="aeimg" localSheetId="61">OFFSET(#REF!,0,0,COUNTA(#REF!))</definedName>
    <definedName name="aeimg" localSheetId="16">OFFSET(#REF!,0,0,COUNTA(#REF!))</definedName>
    <definedName name="aeimg" localSheetId="18">OFFSET(#REF!,0,0,COUNTA(#REF!))</definedName>
    <definedName name="aeimg" localSheetId="27">OFFSET(#REF!,0,0,COUNTA(#REF!))</definedName>
    <definedName name="aeimg" localSheetId="15">OFFSET(#REF!,0,0,COUNTA(#REF!))</definedName>
    <definedName name="aeimg" localSheetId="59">OFFSET(#REF!,0,0,COUNTA(#REF!))</definedName>
    <definedName name="aeimg" localSheetId="35">OFFSET(#REF!,0,0,COUNTA(#REF!))</definedName>
    <definedName name="aeimg">OFFSET(#REF!,0,0,COUNTA(#REF!))</definedName>
    <definedName name="aeiml" localSheetId="46">OFFSET(#REF!,0,0,COUNTA(#REF!))</definedName>
    <definedName name="aeiml" localSheetId="61">OFFSET(#REF!,0,0,COUNTA(#REF!))</definedName>
    <definedName name="aeiml" localSheetId="16">OFFSET(#REF!,0,0,COUNTA(#REF!))</definedName>
    <definedName name="aeiml" localSheetId="27">OFFSET(#REF!,0,0,COUNTA(#REF!))</definedName>
    <definedName name="aeiml" localSheetId="59">OFFSET(#REF!,0,0,COUNTA(#REF!))</definedName>
    <definedName name="aeiml" localSheetId="35">OFFSET(#REF!,0,0,COUNTA(#REF!))</definedName>
    <definedName name="aeiml">OFFSET(#REF!,0,0,COUNTA(#REF!))</definedName>
    <definedName name="aeoexl">OFFSET([117]figA1!$U$4,0,0,COUNTA([117]figA1!$B:$B))</definedName>
    <definedName name="aeoiml">OFFSET([117]figA1!$I$4,0,0,COUNTA([117]figA1!$B:$B))</definedName>
    <definedName name="AETR_SensitivityParameter">[118]Sensitivity!$F$42</definedName>
    <definedName name="AETROilPrice">[118]Sensitivity!$F$42</definedName>
    <definedName name="AETRSensitivityParameter">[119]Sensitivity!$F$39</definedName>
    <definedName name="afd">#N/A</definedName>
    <definedName name="AFF_Con" localSheetId="38">[120]A!#REF!</definedName>
    <definedName name="AFF_Con" localSheetId="39">[120]A!#REF!</definedName>
    <definedName name="AFF_Con" localSheetId="46">[120]A!#REF!</definedName>
    <definedName name="AFF_Con" localSheetId="67">[120]A!#REF!</definedName>
    <definedName name="AFF_Con" localSheetId="61">[120]A!#REF!</definedName>
    <definedName name="AFF_Con" localSheetId="16">[120]A!#REF!</definedName>
    <definedName name="AFF_Con" localSheetId="18">[120]A!#REF!</definedName>
    <definedName name="AFF_Con" localSheetId="27">[120]A!#REF!</definedName>
    <definedName name="AFF_Con" localSheetId="1">[120]A!#REF!</definedName>
    <definedName name="AFF_Con" localSheetId="15">[120]A!#REF!</definedName>
    <definedName name="AFF_Con" localSheetId="59">[120]A!#REF!</definedName>
    <definedName name="AFF_Con" localSheetId="35">[120]A!#REF!</definedName>
    <definedName name="AFF_Con">[120]A!#REF!</definedName>
    <definedName name="AFF_Cur" localSheetId="39">[120]A!#REF!</definedName>
    <definedName name="AFF_Cur" localSheetId="46">[120]A!#REF!</definedName>
    <definedName name="AFF_Cur" localSheetId="67">[120]A!#REF!</definedName>
    <definedName name="AFF_Cur" localSheetId="18">[120]A!#REF!</definedName>
    <definedName name="AFF_Cur" localSheetId="27">[120]A!#REF!</definedName>
    <definedName name="AFF_Cur" localSheetId="15">[120]A!#REF!</definedName>
    <definedName name="AFF_Cur" localSheetId="59">[120]A!#REF!</definedName>
    <definedName name="AFF_Cur" localSheetId="35">[120]A!#REF!</definedName>
    <definedName name="AFF_Cur">[120]A!#REF!</definedName>
    <definedName name="afr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exg" localSheetId="39">OFFSET(#REF!,0,0,COUNTA(#REF!))</definedName>
    <definedName name="afrexg" localSheetId="46">OFFSET(#REF!,0,0,COUNTA(#REF!))</definedName>
    <definedName name="afrexg" localSheetId="67">OFFSET(#REF!,0,0,COUNTA(#REF!))</definedName>
    <definedName name="afrexg" localSheetId="61">OFFSET(#REF!,0,0,COUNTA(#REF!))</definedName>
    <definedName name="afrexg" localSheetId="16">OFFSET(#REF!,0,0,COUNTA(#REF!))</definedName>
    <definedName name="afrexg" localSheetId="18">OFFSET(#REF!,0,0,COUNTA(#REF!))</definedName>
    <definedName name="afrexg" localSheetId="27">OFFSET(#REF!,0,0,COUNTA(#REF!))</definedName>
    <definedName name="afrexg" localSheetId="15">OFFSET(#REF!,0,0,COUNTA(#REF!))</definedName>
    <definedName name="afrexg" localSheetId="59">OFFSET(#REF!,0,0,COUNTA(#REF!))</definedName>
    <definedName name="afrexg" localSheetId="35">OFFSET(#REF!,0,0,COUNTA(#REF!))</definedName>
    <definedName name="afrexg">OFFSET(#REF!,0,0,COUNTA(#REF!))</definedName>
    <definedName name="afrexl">OFFSET([117]figA1!$Z$4,0,0,COUNTA([117]figA1!$B:$B))</definedName>
    <definedName name="AfricaX2">#N/A</definedName>
    <definedName name="AfricaX6">#N/A</definedName>
    <definedName name="afrimg" localSheetId="39">OFFSET(#REF!,0,0,COUNTA(#REF!))</definedName>
    <definedName name="afrimg" localSheetId="46">OFFSET(#REF!,0,0,COUNTA(#REF!))</definedName>
    <definedName name="afrimg" localSheetId="67">OFFSET(#REF!,0,0,COUNTA(#REF!))</definedName>
    <definedName name="afrimg" localSheetId="61">OFFSET(#REF!,0,0,COUNTA(#REF!))</definedName>
    <definedName name="afrimg" localSheetId="16">OFFSET(#REF!,0,0,COUNTA(#REF!))</definedName>
    <definedName name="afrimg" localSheetId="18">OFFSET(#REF!,0,0,COUNTA(#REF!))</definedName>
    <definedName name="afrimg" localSheetId="27">OFFSET(#REF!,0,0,COUNTA(#REF!))</definedName>
    <definedName name="afrimg" localSheetId="15">OFFSET(#REF!,0,0,COUNTA(#REF!))</definedName>
    <definedName name="afrimg" localSheetId="59">OFFSET(#REF!,0,0,COUNTA(#REF!))</definedName>
    <definedName name="afrimg" localSheetId="35">OFFSET(#REF!,0,0,COUNTA(#REF!))</definedName>
    <definedName name="afrimg">OFFSET(#REF!,0,0,COUNTA(#REF!))</definedName>
    <definedName name="afriml" localSheetId="46">OFFSET(#REF!,0,0,COUNTA(#REF!))</definedName>
    <definedName name="afriml" localSheetId="61">OFFSET(#REF!,0,0,COUNTA(#REF!))</definedName>
    <definedName name="afriml" localSheetId="16">OFFSET(#REF!,0,0,COUNTA(#REF!))</definedName>
    <definedName name="afriml" localSheetId="27">OFFSET(#REF!,0,0,COUNTA(#REF!))</definedName>
    <definedName name="afriml" localSheetId="59">OFFSET(#REF!,0,0,COUNTA(#REF!))</definedName>
    <definedName name="afriml" localSheetId="35">OFFSET(#REF!,0,0,COUNTA(#REF!))</definedName>
    <definedName name="afriml">OFFSET(#REF!,0,0,COUNTA(#REF!))</definedName>
    <definedName name="ag" localSheetId="38">#REF!</definedName>
    <definedName name="ag" localSheetId="46">#REF!</definedName>
    <definedName name="ag" localSheetId="18">#REF!</definedName>
    <definedName name="ag" localSheetId="22">#REF!</definedName>
    <definedName name="ag" localSheetId="23">#REF!</definedName>
    <definedName name="ag" localSheetId="24">#REF!</definedName>
    <definedName name="ag" localSheetId="25">#REF!</definedName>
    <definedName name="ag" localSheetId="26">#REF!</definedName>
    <definedName name="ag" localSheetId="27">#REF!</definedName>
    <definedName name="ag" localSheetId="30">#REF!</definedName>
    <definedName name="ag" localSheetId="1">#REF!</definedName>
    <definedName name="ag" localSheetId="33">#REF!</definedName>
    <definedName name="ag" localSheetId="59">#REF!</definedName>
    <definedName name="ag" localSheetId="35">#REF!</definedName>
    <definedName name="ag">#REF!</definedName>
    <definedName name="Agency_List">#REF!</definedName>
    <definedName name="Aggregates">[121]EAP_parameters_COVID19_tool!$A$47:$CF$55</definedName>
    <definedName name="agriculture">#REF!</definedName>
    <definedName name="AGSS">[122]K4!$A$17:$IV$17</definedName>
    <definedName name="akldfjaljfld" localSheetId="38" hidden="1">'[123]Time series'!#REF!</definedName>
    <definedName name="akldfjaljfld" localSheetId="39" hidden="1">'[123]Time series'!#REF!</definedName>
    <definedName name="akldfjaljfld" localSheetId="46" hidden="1">'[123]Time series'!#REF!</definedName>
    <definedName name="akldfjaljfld" localSheetId="67" hidden="1">'[123]Time series'!#REF!</definedName>
    <definedName name="akldfjaljfld" localSheetId="18" hidden="1">'[123]Time series'!#REF!</definedName>
    <definedName name="akldfjaljfld" localSheetId="27" hidden="1">'[123]Time series'!#REF!</definedName>
    <definedName name="akldfjaljfld" localSheetId="1" hidden="1">'[123]Time series'!#REF!</definedName>
    <definedName name="akldfjaljfld" localSheetId="15" hidden="1">'[123]Time series'!#REF!</definedName>
    <definedName name="akldfjaljfld" localSheetId="59" hidden="1">'[123]Time series'!#REF!</definedName>
    <definedName name="akldfjaljfld" localSheetId="35" hidden="1">'[123]Time series'!#REF!</definedName>
    <definedName name="akldfjaljfld" hidden="1">'[123]Time series'!#REF!</definedName>
    <definedName name="Albania" localSheetId="38">#REF!</definedName>
    <definedName name="Albania" localSheetId="46">#REF!</definedName>
    <definedName name="Albania" localSheetId="18">#REF!</definedName>
    <definedName name="Albania" localSheetId="22">#REF!</definedName>
    <definedName name="Albania" localSheetId="23">#REF!</definedName>
    <definedName name="Albania" localSheetId="24">#REF!</definedName>
    <definedName name="Albania" localSheetId="25">#REF!</definedName>
    <definedName name="Albania" localSheetId="26">#REF!</definedName>
    <definedName name="Albania" localSheetId="27">#REF!</definedName>
    <definedName name="Albania" localSheetId="30">#REF!</definedName>
    <definedName name="Albania" localSheetId="1">#REF!</definedName>
    <definedName name="Albania" localSheetId="33">#REF!</definedName>
    <definedName name="Albania" localSheetId="59">#REF!</definedName>
    <definedName name="Albania" localSheetId="35">#REF!</definedName>
    <definedName name="Albania">#REF!</definedName>
    <definedName name="AlgeriaCCS1" localSheetId="46" hidden="1">#REF!</definedName>
    <definedName name="AlgeriaCCS1" localSheetId="18" hidden="1">#REF!</definedName>
    <definedName name="AlgeriaCCS1" localSheetId="59" hidden="1">#REF!</definedName>
    <definedName name="AlgeriaCCS1" localSheetId="35" hidden="1">#REF!</definedName>
    <definedName name="AlgeriaCCS1" hidden="1">#REF!</definedName>
    <definedName name="all_data">!A65476:K65494,!A65496:K65499,!A65501:K65513,!A65515:K65518,!A65520:K65535,!A1:K17</definedName>
    <definedName name="ALLBIRR" localSheetId="39">#REF!</definedName>
    <definedName name="ALLBIRR" localSheetId="46">#REF!</definedName>
    <definedName name="ALLBIRR" localSheetId="67">#REF!</definedName>
    <definedName name="ALLBIRR" localSheetId="61">#REF!</definedName>
    <definedName name="ALLBIRR" localSheetId="16">#REF!</definedName>
    <definedName name="ALLBIRR" localSheetId="27">#REF!</definedName>
    <definedName name="ALLBIRR" localSheetId="15">#REF!</definedName>
    <definedName name="ALLBIRR" localSheetId="59">#REF!</definedName>
    <definedName name="ALLBIRR" localSheetId="35">#REF!</definedName>
    <definedName name="ALLBIRR">#REF!</definedName>
    <definedName name="AllCountries">#REF!</definedName>
    <definedName name="AllData" localSheetId="39">#REF!</definedName>
    <definedName name="AllData" localSheetId="46">#REF!</definedName>
    <definedName name="AllData" localSheetId="67">#REF!</definedName>
    <definedName name="AllData" localSheetId="61">#REF!</definedName>
    <definedName name="AllData" localSheetId="16">#REF!</definedName>
    <definedName name="AllData" localSheetId="18">#REF!</definedName>
    <definedName name="AllData" localSheetId="27">#REF!</definedName>
    <definedName name="AllData" localSheetId="15">#REF!</definedName>
    <definedName name="AllData" localSheetId="59">#REF!</definedName>
    <definedName name="AllData" localSheetId="35">#REF!</definedName>
    <definedName name="AllData">#REF!</definedName>
    <definedName name="ALLSDR" localSheetId="39">#REF!</definedName>
    <definedName name="ALLSDR" localSheetId="46">#REF!</definedName>
    <definedName name="ALLSDR" localSheetId="67">#REF!</definedName>
    <definedName name="ALLSDR" localSheetId="61">#REF!</definedName>
    <definedName name="ALLSDR" localSheetId="16">#REF!</definedName>
    <definedName name="ALLSDR" localSheetId="27">#REF!</definedName>
    <definedName name="ALLSDR" localSheetId="15">#REF!</definedName>
    <definedName name="ALLSDR" localSheetId="59">#REF!</definedName>
    <definedName name="ALLSDR" localSheetId="35">#REF!</definedName>
    <definedName name="ALLSDR">#REF!</definedName>
    <definedName name="alpha" localSheetId="39">'[124]Int rate table spreads'!$C$7</definedName>
    <definedName name="alpha">'[125]Int rate table spreads'!$C$7</definedName>
    <definedName name="alphast" localSheetId="38">'[126]Conditions for Projections'!#REF!</definedName>
    <definedName name="alphast" localSheetId="67">'[126]Conditions for Projections'!#REF!</definedName>
    <definedName name="alphast" localSheetId="18">'[126]Conditions for Projections'!#REF!</definedName>
    <definedName name="alphast" localSheetId="27">'[126]Conditions for Projections'!#REF!</definedName>
    <definedName name="alphast" localSheetId="1">'[126]Conditions for Projections'!#REF!</definedName>
    <definedName name="alphast" localSheetId="15">'[126]Conditions for Projections'!#REF!</definedName>
    <definedName name="alphast" localSheetId="59">'[126]Conditions for Projections'!#REF!</definedName>
    <definedName name="alphast" localSheetId="35">'[126]Conditions for Projections'!#REF!</definedName>
    <definedName name="alphast">'[126]Conditions for Projections'!#REF!</definedName>
    <definedName name="AlPr_TB_1" localSheetId="38">#REF!</definedName>
    <definedName name="AlPr_TB_1" localSheetId="46">#REF!</definedName>
    <definedName name="AlPr_TB_1" localSheetId="18">#REF!</definedName>
    <definedName name="AlPr_TB_1" localSheetId="22">#REF!</definedName>
    <definedName name="AlPr_TB_1" localSheetId="23">#REF!</definedName>
    <definedName name="AlPr_TB_1" localSheetId="24">#REF!</definedName>
    <definedName name="AlPr_TB_1" localSheetId="25">#REF!</definedName>
    <definedName name="AlPr_TB_1" localSheetId="26">#REF!</definedName>
    <definedName name="AlPr_TB_1" localSheetId="27">#REF!</definedName>
    <definedName name="AlPr_TB_1" localSheetId="30">#REF!</definedName>
    <definedName name="AlPr_TB_1" localSheetId="1">#REF!</definedName>
    <definedName name="AlPr_TB_1" localSheetId="33">#REF!</definedName>
    <definedName name="AlPr_TB_1" localSheetId="59">#REF!</definedName>
    <definedName name="AlPr_TB_1" localSheetId="35">#REF!</definedName>
    <definedName name="AlPr_TB_1">#REF!</definedName>
    <definedName name="AlPr_TB_1b" localSheetId="46">#REF!</definedName>
    <definedName name="AlPr_TB_1b" localSheetId="18">#REF!</definedName>
    <definedName name="AlPr_TB_1b" localSheetId="59">#REF!</definedName>
    <definedName name="AlPr_TB_1b" localSheetId="35">#REF!</definedName>
    <definedName name="AlPr_TB_1b">#REF!</definedName>
    <definedName name="alt_path">#REF!</definedName>
    <definedName name="Alter" localSheetId="46">#REF!</definedName>
    <definedName name="Alter" localSheetId="59">#REF!</definedName>
    <definedName name="Alter" localSheetId="35">#REF!</definedName>
    <definedName name="Alter">#REF!</definedName>
    <definedName name="ALV">[122]K9!$A$43:$IV$43</definedName>
    <definedName name="AMPO5">"Gráfico 8"</definedName>
    <definedName name="AN1112N">[127]DB95Q!$A$14:$IP$14</definedName>
    <definedName name="AN1112S13N">[127]DB95Q!$A$16:$IP$16</definedName>
    <definedName name="AN1113N">[127]DB95Q!$A$22:$IP$22</definedName>
    <definedName name="AN1113S13N">[127]DB95Q!$A$24:$IP$24</definedName>
    <definedName name="AN112N">[127]DB95Q!$A$37:$IP$37</definedName>
    <definedName name="AN112S13N">[127]DB95Q!$A$39:$IP$39</definedName>
    <definedName name="anberd" localSheetId="38">#REF!</definedName>
    <definedName name="anberd" localSheetId="46">#REF!</definedName>
    <definedName name="anberd" localSheetId="18">#REF!</definedName>
    <definedName name="anberd" localSheetId="22">#REF!</definedName>
    <definedName name="anberd" localSheetId="23">#REF!</definedName>
    <definedName name="anberd" localSheetId="24">#REF!</definedName>
    <definedName name="anberd" localSheetId="25">#REF!</definedName>
    <definedName name="anberd" localSheetId="26">#REF!</definedName>
    <definedName name="anberd" localSheetId="27">#REF!</definedName>
    <definedName name="anberd" localSheetId="30">#REF!</definedName>
    <definedName name="anberd" localSheetId="1">#REF!</definedName>
    <definedName name="anberd" localSheetId="33">#REF!</definedName>
    <definedName name="anberd" localSheetId="59">#REF!</definedName>
    <definedName name="anberd" localSheetId="35">#REF!</definedName>
    <definedName name="anberd">#REF!</definedName>
    <definedName name="ANO.ANTERIOR" localSheetId="46">#REF!</definedName>
    <definedName name="ANO.ANTERIOR" localSheetId="18">#REF!</definedName>
    <definedName name="ANO.ANTERIOR" localSheetId="59">#REF!</definedName>
    <definedName name="ANO.ANTERIOR" localSheetId="35">#REF!</definedName>
    <definedName name="ANO.ANTERIOR">#REF!</definedName>
    <definedName name="anscount" hidden="1">1</definedName>
    <definedName name="ANSWER" localSheetId="46">'[128]Key Assumptions'!#REF!</definedName>
    <definedName name="ANSWER" localSheetId="18">'[128]Key Assumptions'!#REF!</definedName>
    <definedName name="ANSWER" localSheetId="59">'[128]Key Assumptions'!#REF!</definedName>
    <definedName name="ANSWER" localSheetId="35">'[128]Key Assumptions'!#REF!</definedName>
    <definedName name="ANSWER">'[128]Key Assumptions'!#REF!</definedName>
    <definedName name="AP_1" localSheetId="38">#REF!</definedName>
    <definedName name="AP_1" localSheetId="46">#REF!</definedName>
    <definedName name="AP_1" localSheetId="18">#REF!</definedName>
    <definedName name="AP_1" localSheetId="22">#REF!</definedName>
    <definedName name="AP_1" localSheetId="23">#REF!</definedName>
    <definedName name="AP_1" localSheetId="24">#REF!</definedName>
    <definedName name="AP_1" localSheetId="25">#REF!</definedName>
    <definedName name="AP_1" localSheetId="26">#REF!</definedName>
    <definedName name="AP_1" localSheetId="27">#REF!</definedName>
    <definedName name="AP_1" localSheetId="30">#REF!</definedName>
    <definedName name="AP_1" localSheetId="1">#REF!</definedName>
    <definedName name="AP_1" localSheetId="33">#REF!</definedName>
    <definedName name="AP_1" localSheetId="59">#REF!</definedName>
    <definedName name="AP_1" localSheetId="35">#REF!</definedName>
    <definedName name="AP_1">#REF!</definedName>
    <definedName name="AP_2" localSheetId="46">#REF!</definedName>
    <definedName name="AP_2" localSheetId="18">#REF!</definedName>
    <definedName name="AP_2" localSheetId="59">#REF!</definedName>
    <definedName name="AP_2" localSheetId="35">#REF!</definedName>
    <definedName name="AP_2">#REF!</definedName>
    <definedName name="AP_3" localSheetId="46">#REF!</definedName>
    <definedName name="AP_3" localSheetId="59">#REF!</definedName>
    <definedName name="AP_3" localSheetId="35">#REF!</definedName>
    <definedName name="AP_3">#REF!</definedName>
    <definedName name="AP_4" localSheetId="46">#REF!</definedName>
    <definedName name="AP_4" localSheetId="59">#REF!</definedName>
    <definedName name="AP_4" localSheetId="35">#REF!</definedName>
    <definedName name="AP_4">#REF!</definedName>
    <definedName name="AP_final" localSheetId="46">#REF!</definedName>
    <definedName name="AP_final" localSheetId="59">#REF!</definedName>
    <definedName name="AP_final" localSheetId="35">#REF!</definedName>
    <definedName name="AP_final">#REF!</definedName>
    <definedName name="apigraphs" localSheetId="39">'3'!apigraphs</definedName>
    <definedName name="apigraphs">'[129]Bank Russia 2010'!apigraphs</definedName>
    <definedName name="appendix">[78]QNEWLOR!$J$3:$AU$7,[78]QNEWLOR!$J$21:$AU$77,[78]QNEWLOR!$J$91:$AU$149</definedName>
    <definedName name="Approved">[130]BOOST!$K:$K</definedName>
    <definedName name="apr">#REF!</definedName>
    <definedName name="APr_1" localSheetId="38">#REF!</definedName>
    <definedName name="APr_1" localSheetId="46">#REF!</definedName>
    <definedName name="APr_1" localSheetId="18">#REF!</definedName>
    <definedName name="APr_1" localSheetId="1">#REF!</definedName>
    <definedName name="APr_1" localSheetId="59">#REF!</definedName>
    <definedName name="APr_1" localSheetId="35">#REF!</definedName>
    <definedName name="APr_1">#REF!</definedName>
    <definedName name="APr_1b" localSheetId="46">#REF!</definedName>
    <definedName name="APr_1b" localSheetId="18">#REF!</definedName>
    <definedName name="APr_1b" localSheetId="59">#REF!</definedName>
    <definedName name="APr_1b" localSheetId="35">#REF!</definedName>
    <definedName name="APr_1b">#REF!</definedName>
    <definedName name="APr_2" localSheetId="46">#REF!</definedName>
    <definedName name="APr_2" localSheetId="59">#REF!</definedName>
    <definedName name="APr_2" localSheetId="35">#REF!</definedName>
    <definedName name="APr_2">#REF!</definedName>
    <definedName name="Apr_2b" localSheetId="46">#REF!</definedName>
    <definedName name="Apr_2b" localSheetId="59">#REF!</definedName>
    <definedName name="Apr_2b" localSheetId="35">#REF!</definedName>
    <definedName name="Apr_2b">#REF!</definedName>
    <definedName name="Apr_Diffb" localSheetId="46">#REF!</definedName>
    <definedName name="Apr_Diffb" localSheetId="59">#REF!</definedName>
    <definedName name="Apr_Diffb" localSheetId="35">#REF!</definedName>
    <definedName name="Apr_Diffb">#REF!</definedName>
    <definedName name="aq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aq" localSheetId="38" hidden="1">{"Main Economic Indicators",#N/A,FALSE,"C"}</definedName>
    <definedName name="aqaq" localSheetId="46" hidden="1">{"Main Economic Indicators",#N/A,FALSE,"C"}</definedName>
    <definedName name="aqaq" localSheetId="22" hidden="1">{"Main Economic Indicators",#N/A,FALSE,"C"}</definedName>
    <definedName name="aqaq" localSheetId="23" hidden="1">{"Main Economic Indicators",#N/A,FALSE,"C"}</definedName>
    <definedName name="aqaq" localSheetId="24" hidden="1">{"Main Economic Indicators",#N/A,FALSE,"C"}</definedName>
    <definedName name="aqaq" localSheetId="25" hidden="1">{"Main Economic Indicators",#N/A,FALSE,"C"}</definedName>
    <definedName name="aqaq" localSheetId="26" hidden="1">{"Main Economic Indicators",#N/A,FALSE,"C"}</definedName>
    <definedName name="aqaq" localSheetId="27" hidden="1">{"Main Economic Indicators",#N/A,FALSE,"C"}</definedName>
    <definedName name="aqaq" localSheetId="30" hidden="1">{"Main Economic Indicators",#N/A,FALSE,"C"}</definedName>
    <definedName name="aqaq" localSheetId="1" hidden="1">{"Main Economic Indicators",#N/A,FALSE,"C"}</definedName>
    <definedName name="aqaq" localSheetId="33" hidden="1">{"Main Economic Indicators",#N/A,FALSE,"C"}</definedName>
    <definedName name="aqaq" localSheetId="59" hidden="1">{"Main Economic Indicators",#N/A,FALSE,"C"}</definedName>
    <definedName name="aqaq" localSheetId="35" hidden="1">{"Main Economic Indicators",#N/A,FALSE,"C"}</definedName>
    <definedName name="aqaq" hidden="1">{"Main Economic Indicators",#N/A,FALSE,"C"}</definedName>
    <definedName name="aqw" localSheetId="22">#REF!</definedName>
    <definedName name="aqw" localSheetId="23">#REF!</definedName>
    <definedName name="aqw" localSheetId="24">#REF!</definedName>
    <definedName name="aqw" localSheetId="25">#REF!</definedName>
    <definedName name="aqw" localSheetId="26">#REF!</definedName>
    <definedName name="aqw" localSheetId="27">#REF!</definedName>
    <definedName name="aqw" localSheetId="30">#REF!</definedName>
    <definedName name="aqw" localSheetId="33">#REF!</definedName>
    <definedName name="aqw">#REF!</definedName>
    <definedName name="Argentin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122]K6!$A$28:$IV$28</definedName>
    <definedName name="ARLOA">[122]K6!$A$44:$IV$44</definedName>
    <definedName name="ARLON">[122]K6!$A$60:$IV$60</definedName>
    <definedName name="ARNS">[122]K4!$A$25:$IV$25</definedName>
    <definedName name="ARR">#REF!</definedName>
    <definedName name="ARREARS">#REF!</definedName>
    <definedName name="arrivals">#REF!</definedName>
    <definedName name="ARW_N">'[131]02_Berwerte_ABL'!$J$10</definedName>
    <definedName name="ARWOst" localSheetId="38">#REF!</definedName>
    <definedName name="ARWOst" localSheetId="46">#REF!</definedName>
    <definedName name="ARWOst" localSheetId="18">#REF!</definedName>
    <definedName name="ARWOst" localSheetId="22">#REF!</definedName>
    <definedName name="ARWOst" localSheetId="23">#REF!</definedName>
    <definedName name="ARWOst" localSheetId="24">#REF!</definedName>
    <definedName name="ARWOst" localSheetId="25">#REF!</definedName>
    <definedName name="ARWOst" localSheetId="26">#REF!</definedName>
    <definedName name="ARWOst" localSheetId="27">#REF!</definedName>
    <definedName name="ARWOst" localSheetId="30">#REF!</definedName>
    <definedName name="ARWOst" localSheetId="1">#REF!</definedName>
    <definedName name="ARWOst" localSheetId="33">#REF!</definedName>
    <definedName name="ARWOst" localSheetId="59">#REF!</definedName>
    <definedName name="ARWOst" localSheetId="35">#REF!</definedName>
    <definedName name="ARWOst">#REF!</definedName>
    <definedName name="ARWWest" localSheetId="46">#REF!</definedName>
    <definedName name="ARWWest" localSheetId="18">#REF!</definedName>
    <definedName name="ARWWest" localSheetId="59">#REF!</definedName>
    <definedName name="ARWWest" localSheetId="35">#REF!</definedName>
    <definedName name="ARWWest">#REF!</definedName>
    <definedName name="as" localSheetId="39">#REF!</definedName>
    <definedName name="as" localSheetId="46">#REF!</definedName>
    <definedName name="as" localSheetId="67">#REF!</definedName>
    <definedName name="as" localSheetId="61">#REF!</definedName>
    <definedName name="as" localSheetId="16">#REF!</definedName>
    <definedName name="as" localSheetId="18">#REF!</definedName>
    <definedName name="as" localSheetId="27">#REF!</definedName>
    <definedName name="as" localSheetId="15">#REF!</definedName>
    <definedName name="as" localSheetId="59">#REF!</definedName>
    <definedName name="as" localSheetId="35">#REF!</definedName>
    <definedName name="as">#REF!</definedName>
    <definedName name="asc">#REF!</definedName>
    <definedName name="asd">[132]POpula!$A$1:$I$1559</definedName>
    <definedName name="asdasd" localSheetId="38" hidden="1">{"Riqfin97",#N/A,FALSE,"Tran";"Riqfinpro",#N/A,FALSE,"Tran"}</definedName>
    <definedName name="asdasd" localSheetId="46" hidden="1">{"Riqfin97",#N/A,FALSE,"Tran";"Riqfinpro",#N/A,FALSE,"Tran"}</definedName>
    <definedName name="asdasd" localSheetId="18" hidden="1">{"Riqfin97",#N/A,FALSE,"Tran";"Riqfinpro",#N/A,FALSE,"Tran"}</definedName>
    <definedName name="asdasd" localSheetId="22" hidden="1">{"Riqfin97",#N/A,FALSE,"Tran";"Riqfinpro",#N/A,FALSE,"Tran"}</definedName>
    <definedName name="asdasd" localSheetId="23" hidden="1">{"Riqfin97",#N/A,FALSE,"Tran";"Riqfinpro",#N/A,FALSE,"Tran"}</definedName>
    <definedName name="asdasd" localSheetId="24" hidden="1">{"Riqfin97",#N/A,FALSE,"Tran";"Riqfinpro",#N/A,FALSE,"Tran"}</definedName>
    <definedName name="asdasd" localSheetId="25" hidden="1">{"Riqfin97",#N/A,FALSE,"Tran";"Riqfinpro",#N/A,FALSE,"Tran"}</definedName>
    <definedName name="asdasd" localSheetId="26" hidden="1">{"Riqfin97",#N/A,FALSE,"Tran";"Riqfinpro",#N/A,FALSE,"Tran"}</definedName>
    <definedName name="asdasd" localSheetId="27" hidden="1">{"Riqfin97",#N/A,FALSE,"Tran";"Riqfinpro",#N/A,FALSE,"Tran"}</definedName>
    <definedName name="asdasd" localSheetId="30" hidden="1">{"Riqfin97",#N/A,FALSE,"Tran";"Riqfinpro",#N/A,FALSE,"Tran"}</definedName>
    <definedName name="asdasd" localSheetId="1" hidden="1">{"Riqfin97",#N/A,FALSE,"Tran";"Riqfinpro",#N/A,FALSE,"Tran"}</definedName>
    <definedName name="asdasd" localSheetId="33" hidden="1">{"Riqfin97",#N/A,FALSE,"Tran";"Riqfinpro",#N/A,FALSE,"Tran"}</definedName>
    <definedName name="asdasd" localSheetId="59" hidden="1">{"Riqfin97",#N/A,FALSE,"Tran";"Riqfinpro",#N/A,FALSE,"Tran"}</definedName>
    <definedName name="asdasd" localSheetId="35" hidden="1">{"Riqfin97",#N/A,FALSE,"Tran";"Riqfinpro",#N/A,FALSE,"Tran"}</definedName>
    <definedName name="asdasd" hidden="1">{"Riqfin97",#N/A,FALSE,"Tran";"Riqfinpro",#N/A,FALSE,"Tran"}</definedName>
    <definedName name="asdasdad" localSheetId="38" hidden="1">{"Riqfin97",#N/A,FALSE,"Tran";"Riqfinpro",#N/A,FALSE,"Tran"}</definedName>
    <definedName name="asdasdad" localSheetId="46" hidden="1">{"Riqfin97",#N/A,FALSE,"Tran";"Riqfinpro",#N/A,FALSE,"Tran"}</definedName>
    <definedName name="asdasdad" localSheetId="18" hidden="1">{"Riqfin97",#N/A,FALSE,"Tran";"Riqfinpro",#N/A,FALSE,"Tran"}</definedName>
    <definedName name="asdasdad" localSheetId="22" hidden="1">{"Riqfin97",#N/A,FALSE,"Tran";"Riqfinpro",#N/A,FALSE,"Tran"}</definedName>
    <definedName name="asdasdad" localSheetId="23" hidden="1">{"Riqfin97",#N/A,FALSE,"Tran";"Riqfinpro",#N/A,FALSE,"Tran"}</definedName>
    <definedName name="asdasdad" localSheetId="24" hidden="1">{"Riqfin97",#N/A,FALSE,"Tran";"Riqfinpro",#N/A,FALSE,"Tran"}</definedName>
    <definedName name="asdasdad" localSheetId="25" hidden="1">{"Riqfin97",#N/A,FALSE,"Tran";"Riqfinpro",#N/A,FALSE,"Tran"}</definedName>
    <definedName name="asdasdad" localSheetId="26" hidden="1">{"Riqfin97",#N/A,FALSE,"Tran";"Riqfinpro",#N/A,FALSE,"Tran"}</definedName>
    <definedName name="asdasdad" localSheetId="27" hidden="1">{"Riqfin97",#N/A,FALSE,"Tran";"Riqfinpro",#N/A,FALSE,"Tran"}</definedName>
    <definedName name="asdasdad" localSheetId="30" hidden="1">{"Riqfin97",#N/A,FALSE,"Tran";"Riqfinpro",#N/A,FALSE,"Tran"}</definedName>
    <definedName name="asdasdad" localSheetId="1" hidden="1">{"Riqfin97",#N/A,FALSE,"Tran";"Riqfinpro",#N/A,FALSE,"Tran"}</definedName>
    <definedName name="asdasdad" localSheetId="33" hidden="1">{"Riqfin97",#N/A,FALSE,"Tran";"Riqfinpro",#N/A,FALSE,"Tran"}</definedName>
    <definedName name="asdasdad" localSheetId="59" hidden="1">{"Riqfin97",#N/A,FALSE,"Tran";"Riqfinpro",#N/A,FALSE,"Tran"}</definedName>
    <definedName name="asdasdad" localSheetId="35" hidden="1">{"Riqfin97",#N/A,FALSE,"Tran";"Riqfinpro",#N/A,FALSE,"Tran"}</definedName>
    <definedName name="asdasdad" hidden="1">{"Riqfin97",#N/A,FALSE,"Tran";"Riqfinpro",#N/A,FALSE,"Tran"}</definedName>
    <definedName name="asdasdadad" localSheetId="38" hidden="1">{"Riqfin97",#N/A,FALSE,"Tran";"Riqfinpro",#N/A,FALSE,"Tran"}</definedName>
    <definedName name="asdasdadad" localSheetId="46" hidden="1">{"Riqfin97",#N/A,FALSE,"Tran";"Riqfinpro",#N/A,FALSE,"Tran"}</definedName>
    <definedName name="asdasdadad" localSheetId="18" hidden="1">{"Riqfin97",#N/A,FALSE,"Tran";"Riqfinpro",#N/A,FALSE,"Tran"}</definedName>
    <definedName name="asdasdadad" localSheetId="22" hidden="1">{"Riqfin97",#N/A,FALSE,"Tran";"Riqfinpro",#N/A,FALSE,"Tran"}</definedName>
    <definedName name="asdasdadad" localSheetId="23" hidden="1">{"Riqfin97",#N/A,FALSE,"Tran";"Riqfinpro",#N/A,FALSE,"Tran"}</definedName>
    <definedName name="asdasdadad" localSheetId="24" hidden="1">{"Riqfin97",#N/A,FALSE,"Tran";"Riqfinpro",#N/A,FALSE,"Tran"}</definedName>
    <definedName name="asdasdadad" localSheetId="25" hidden="1">{"Riqfin97",#N/A,FALSE,"Tran";"Riqfinpro",#N/A,FALSE,"Tran"}</definedName>
    <definedName name="asdasdadad" localSheetId="26" hidden="1">{"Riqfin97",#N/A,FALSE,"Tran";"Riqfinpro",#N/A,FALSE,"Tran"}</definedName>
    <definedName name="asdasdadad" localSheetId="27" hidden="1">{"Riqfin97",#N/A,FALSE,"Tran";"Riqfinpro",#N/A,FALSE,"Tran"}</definedName>
    <definedName name="asdasdadad" localSheetId="30" hidden="1">{"Riqfin97",#N/A,FALSE,"Tran";"Riqfinpro",#N/A,FALSE,"Tran"}</definedName>
    <definedName name="asdasdadad" localSheetId="1" hidden="1">{"Riqfin97",#N/A,FALSE,"Tran";"Riqfinpro",#N/A,FALSE,"Tran"}</definedName>
    <definedName name="asdasdadad" localSheetId="33" hidden="1">{"Riqfin97",#N/A,FALSE,"Tran";"Riqfinpro",#N/A,FALSE,"Tran"}</definedName>
    <definedName name="asdasdadad" localSheetId="59" hidden="1">{"Riqfin97",#N/A,FALSE,"Tran";"Riqfinpro",#N/A,FALSE,"Tran"}</definedName>
    <definedName name="asdasdadad" localSheetId="35" hidden="1">{"Riqfin97",#N/A,FALSE,"Tran";"Riqfinpro",#N/A,FALSE,"Tran"}</definedName>
    <definedName name="asdasdadad" hidden="1">{"Riqfin97",#N/A,FALSE,"Tran";"Riqfinpro",#N/A,FALSE,"Tran"}</definedName>
    <definedName name="asdasdas">[133]Data5.11a!$B$3:$C$34</definedName>
    <definedName name="asdf" localSheetId="38" hidden="1">{"BOP_TAB",#N/A,FALSE,"N";"MIDTERM_TAB",#N/A,FALSE,"O"}</definedName>
    <definedName name="asdf" localSheetId="46" hidden="1">{"BOP_TAB",#N/A,FALSE,"N";"MIDTERM_TAB",#N/A,FALSE,"O"}</definedName>
    <definedName name="asdf" localSheetId="18" hidden="1">{"BOP_TAB",#N/A,FALSE,"N";"MIDTERM_TAB",#N/A,FALSE,"O"}</definedName>
    <definedName name="asdf" localSheetId="22" hidden="1">{"BOP_TAB",#N/A,FALSE,"N";"MIDTERM_TAB",#N/A,FALSE,"O"}</definedName>
    <definedName name="asdf" localSheetId="23" hidden="1">{"BOP_TAB",#N/A,FALSE,"N";"MIDTERM_TAB",#N/A,FALSE,"O"}</definedName>
    <definedName name="asdf" localSheetId="24" hidden="1">{"BOP_TAB",#N/A,FALSE,"N";"MIDTERM_TAB",#N/A,FALSE,"O"}</definedName>
    <definedName name="asdf" localSheetId="25" hidden="1">{"BOP_TAB",#N/A,FALSE,"N";"MIDTERM_TAB",#N/A,FALSE,"O"}</definedName>
    <definedName name="asdf" localSheetId="26" hidden="1">{"BOP_TAB",#N/A,FALSE,"N";"MIDTERM_TAB",#N/A,FALSE,"O"}</definedName>
    <definedName name="asdf" localSheetId="27" hidden="1">{"BOP_TAB",#N/A,FALSE,"N";"MIDTERM_TAB",#N/A,FALSE,"O"}</definedName>
    <definedName name="asdf" localSheetId="30" hidden="1">{"BOP_TAB",#N/A,FALSE,"N";"MIDTERM_TAB",#N/A,FALSE,"O"}</definedName>
    <definedName name="asdf" localSheetId="1" hidden="1">{"BOP_TAB",#N/A,FALSE,"N";"MIDTERM_TAB",#N/A,FALSE,"O"}</definedName>
    <definedName name="asdf" localSheetId="33" hidden="1">{"BOP_TAB",#N/A,FALSE,"N";"MIDTERM_TAB",#N/A,FALSE,"O"}</definedName>
    <definedName name="asdf" localSheetId="59" hidden="1">{"BOP_TAB",#N/A,FALSE,"N";"MIDTERM_TAB",#N/A,FALSE,"O"}</definedName>
    <definedName name="asdf" localSheetId="35" hidden="1">{"BOP_TAB",#N/A,FALSE,"N";"MIDTERM_TAB",#N/A,FALSE,"O"}</definedName>
    <definedName name="asdf" hidden="1">{"BOP_TAB",#N/A,FALSE,"N";"MIDTERM_TAB",#N/A,FALSE,"O"}</definedName>
    <definedName name="asdff" localSheetId="46">#REF!</definedName>
    <definedName name="asdff" localSheetId="22">#REF!</definedName>
    <definedName name="asdff" localSheetId="23">#REF!</definedName>
    <definedName name="asdff" localSheetId="24">#REF!</definedName>
    <definedName name="asdff" localSheetId="25">#REF!</definedName>
    <definedName name="asdff" localSheetId="26">#REF!</definedName>
    <definedName name="asdff" localSheetId="27">#REF!</definedName>
    <definedName name="asdff" localSheetId="30">#REF!</definedName>
    <definedName name="asdff" localSheetId="33">#REF!</definedName>
    <definedName name="asdff">#REF!</definedName>
    <definedName name="asdfs">#REF!</definedName>
    <definedName name="asdfsd" localSheetId="22" hidden="1">[63]A!#REF!</definedName>
    <definedName name="asdfsd" localSheetId="23" hidden="1">[63]A!#REF!</definedName>
    <definedName name="asdfsd" localSheetId="24" hidden="1">[63]A!#REF!</definedName>
    <definedName name="asdfsd" localSheetId="25" hidden="1">[63]A!#REF!</definedName>
    <definedName name="asdfsd" localSheetId="26" hidden="1">[63]A!#REF!</definedName>
    <definedName name="asdfsd" localSheetId="27" hidden="1">[63]A!#REF!</definedName>
    <definedName name="asdfsd" localSheetId="30" hidden="1">[63]A!#REF!</definedName>
    <definedName name="asdfsd" localSheetId="33" hidden="1">[63]A!#REF!</definedName>
    <definedName name="asdfsd" hidden="1">[63]A!#REF!</definedName>
    <definedName name="asdrae" localSheetId="38" hidden="1">#REF!</definedName>
    <definedName name="asdrae" localSheetId="39" hidden="1">#REF!</definedName>
    <definedName name="asdrae" localSheetId="46" hidden="1">#REF!</definedName>
    <definedName name="asdrae" localSheetId="67" hidden="1">#REF!</definedName>
    <definedName name="asdrae" localSheetId="61" hidden="1">#REF!</definedName>
    <definedName name="asdrae" localSheetId="16" hidden="1">#REF!</definedName>
    <definedName name="asdrae" localSheetId="18" hidden="1">#REF!</definedName>
    <definedName name="asdrae" localSheetId="27" hidden="1">#REF!</definedName>
    <definedName name="asdrae" localSheetId="1" hidden="1">#REF!</definedName>
    <definedName name="asdrae" localSheetId="15" hidden="1">#REF!</definedName>
    <definedName name="asdrae" localSheetId="59" hidden="1">#REF!</definedName>
    <definedName name="asdrae" localSheetId="35" hidden="1">#REF!</definedName>
    <definedName name="asdrae" hidden="1">#REF!</definedName>
    <definedName name="asdrra" localSheetId="39">#REF!</definedName>
    <definedName name="asdrra" localSheetId="46">#REF!</definedName>
    <definedName name="asdrra" localSheetId="67">#REF!</definedName>
    <definedName name="asdrra" localSheetId="61">#REF!</definedName>
    <definedName name="asdrra" localSheetId="16">#REF!</definedName>
    <definedName name="asdrra" localSheetId="18">#REF!</definedName>
    <definedName name="asdrra" localSheetId="27">#REF!</definedName>
    <definedName name="asdrra" localSheetId="15">#REF!</definedName>
    <definedName name="asdrra" localSheetId="59">#REF!</definedName>
    <definedName name="asdrra" localSheetId="35">#REF!</definedName>
    <definedName name="asdrra">#REF!</definedName>
    <definedName name="ase" localSheetId="39">#REF!</definedName>
    <definedName name="ase" localSheetId="46">#REF!</definedName>
    <definedName name="ase" localSheetId="67">#REF!</definedName>
    <definedName name="ase" localSheetId="61">#REF!</definedName>
    <definedName name="ase" localSheetId="16">#REF!</definedName>
    <definedName name="ase" localSheetId="18">#REF!</definedName>
    <definedName name="ase" localSheetId="27">#REF!</definedName>
    <definedName name="ase" localSheetId="15">#REF!</definedName>
    <definedName name="ase" localSheetId="59">#REF!</definedName>
    <definedName name="ase" localSheetId="35">#REF!</definedName>
    <definedName name="ase">#REF!</definedName>
    <definedName name="aser" localSheetId="46">#REF!</definedName>
    <definedName name="aser" localSheetId="61">#REF!</definedName>
    <definedName name="aser" localSheetId="16">#REF!</definedName>
    <definedName name="aser" localSheetId="27">#REF!</definedName>
    <definedName name="aser" localSheetId="59">#REF!</definedName>
    <definedName name="aser" localSheetId="35">#REF!</definedName>
    <definedName name="aser">#REF!</definedName>
    <definedName name="asiaexg" localSheetId="39">OFFSET(#REF!,0,0,COUNTA(#REF!))</definedName>
    <definedName name="asiaexg" localSheetId="46">OFFSET(#REF!,0,0,COUNTA(#REF!))</definedName>
    <definedName name="asiaexg" localSheetId="67">OFFSET(#REF!,0,0,COUNTA(#REF!))</definedName>
    <definedName name="asiaexg" localSheetId="61">OFFSET(#REF!,0,0,COUNTA(#REF!))</definedName>
    <definedName name="asiaexg" localSheetId="16">OFFSET(#REF!,0,0,COUNTA(#REF!))</definedName>
    <definedName name="asiaexg" localSheetId="18">OFFSET(#REF!,0,0,COUNTA(#REF!))</definedName>
    <definedName name="asiaexg" localSheetId="27">OFFSET(#REF!,0,0,COUNTA(#REF!))</definedName>
    <definedName name="asiaexg" localSheetId="15">OFFSET(#REF!,0,0,COUNTA(#REF!))</definedName>
    <definedName name="asiaexg" localSheetId="59">OFFSET(#REF!,0,0,COUNTA(#REF!))</definedName>
    <definedName name="asiaexg" localSheetId="35">OFFSET(#REF!,0,0,COUNTA(#REF!))</definedName>
    <definedName name="asiaexg">OFFSET(#REF!,0,0,COUNTA(#REF!))</definedName>
    <definedName name="asiaexl">OFFSET([117]figA1!$W$4,0,0,COUNTA([117]figA1!$B:$B))</definedName>
    <definedName name="asiaimg" localSheetId="39">OFFSET(#REF!,0,0,COUNTA(#REF!))</definedName>
    <definedName name="asiaimg" localSheetId="46">OFFSET(#REF!,0,0,COUNTA(#REF!))</definedName>
    <definedName name="asiaimg" localSheetId="67">OFFSET(#REF!,0,0,COUNTA(#REF!))</definedName>
    <definedName name="asiaimg" localSheetId="61">OFFSET(#REF!,0,0,COUNTA(#REF!))</definedName>
    <definedName name="asiaimg" localSheetId="16">OFFSET(#REF!,0,0,COUNTA(#REF!))</definedName>
    <definedName name="asiaimg" localSheetId="18">OFFSET(#REF!,0,0,COUNTA(#REF!))</definedName>
    <definedName name="asiaimg" localSheetId="27">OFFSET(#REF!,0,0,COUNTA(#REF!))</definedName>
    <definedName name="asiaimg" localSheetId="15">OFFSET(#REF!,0,0,COUNTA(#REF!))</definedName>
    <definedName name="asiaimg" localSheetId="59">OFFSET(#REF!,0,0,COUNTA(#REF!))</definedName>
    <definedName name="asiaimg" localSheetId="35">OFFSET(#REF!,0,0,COUNTA(#REF!))</definedName>
    <definedName name="asiaimg">OFFSET(#REF!,0,0,COUNTA(#REF!))</definedName>
    <definedName name="asiaiml" localSheetId="46">OFFSET(#REF!,0,0,COUNTA(#REF!))</definedName>
    <definedName name="asiaiml" localSheetId="61">OFFSET(#REF!,0,0,COUNTA(#REF!))</definedName>
    <definedName name="asiaiml" localSheetId="16">OFFSET(#REF!,0,0,COUNTA(#REF!))</definedName>
    <definedName name="asiaiml" localSheetId="27">OFFSET(#REF!,0,0,COUNTA(#REF!))</definedName>
    <definedName name="asiaiml" localSheetId="59">OFFSET(#REF!,0,0,COUNTA(#REF!))</definedName>
    <definedName name="asiaiml" localSheetId="35">OFFSET(#REF!,0,0,COUNTA(#REF!))</definedName>
    <definedName name="asiaiml">OFFSET(#REF!,0,0,COUNTA(#REF!))</definedName>
    <definedName name="AsiaX2">#N/A</definedName>
    <definedName name="AsiaX6">#N/A</definedName>
    <definedName name="asq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38">#REF!</definedName>
    <definedName name="asraa" localSheetId="39">#REF!</definedName>
    <definedName name="asraa" localSheetId="46">#REF!</definedName>
    <definedName name="asraa" localSheetId="67">#REF!</definedName>
    <definedName name="asraa" localSheetId="61">#REF!</definedName>
    <definedName name="asraa" localSheetId="16">#REF!</definedName>
    <definedName name="asraa" localSheetId="18">#REF!</definedName>
    <definedName name="asraa" localSheetId="27">#REF!</definedName>
    <definedName name="asraa" localSheetId="1">#REF!</definedName>
    <definedName name="asraa" localSheetId="15">#REF!</definedName>
    <definedName name="asraa" localSheetId="59">#REF!</definedName>
    <definedName name="asraa" localSheetId="35">#REF!</definedName>
    <definedName name="asraa">#REF!</definedName>
    <definedName name="asrraa44" localSheetId="39">#REF!</definedName>
    <definedName name="asrraa44" localSheetId="46">#REF!</definedName>
    <definedName name="asrraa44" localSheetId="67">#REF!</definedName>
    <definedName name="asrraa44" localSheetId="61">#REF!</definedName>
    <definedName name="asrraa44" localSheetId="16">#REF!</definedName>
    <definedName name="asrraa44" localSheetId="18">#REF!</definedName>
    <definedName name="asrraa44" localSheetId="27">#REF!</definedName>
    <definedName name="asrraa44" localSheetId="15">#REF!</definedName>
    <definedName name="asrraa44" localSheetId="59">#REF!</definedName>
    <definedName name="asrraa44" localSheetId="35">#REF!</definedName>
    <definedName name="asrraa44">#REF!</definedName>
    <definedName name="ass" localSheetId="39">'3'!ass</definedName>
    <definedName name="ass">'[129]Bank Russia 2010'!ass</definedName>
    <definedName name="ASSACQ.USER" hidden="1">[103]cus!$68:$68</definedName>
    <definedName name="Assessment">'[134]Output-INSTRUCTIONS'!$J$50</definedName>
    <definedName name="Assets">#REF!</definedName>
    <definedName name="assu" localSheetId="38">#REF!</definedName>
    <definedName name="assu" localSheetId="46">#REF!</definedName>
    <definedName name="assu" localSheetId="18">#REF!</definedName>
    <definedName name="assu" localSheetId="1">#REF!</definedName>
    <definedName name="assu" localSheetId="59">#REF!</definedName>
    <definedName name="assu" localSheetId="35">#REF!</definedName>
    <definedName name="assu">#REF!</definedName>
    <definedName name="ASSUM" localSheetId="39">#REF!</definedName>
    <definedName name="ASSUM" localSheetId="46">#REF!</definedName>
    <definedName name="ASSUM" localSheetId="67">#REF!</definedName>
    <definedName name="ASSUM" localSheetId="61">#REF!</definedName>
    <definedName name="ASSUM" localSheetId="16">#REF!</definedName>
    <definedName name="ASSUM" localSheetId="18">#REF!</definedName>
    <definedName name="ASSUM" localSheetId="27">#REF!</definedName>
    <definedName name="ASSUM" localSheetId="15">#REF!</definedName>
    <definedName name="ASSUM" localSheetId="59">#REF!</definedName>
    <definedName name="ASSUM" localSheetId="35">#REF!</definedName>
    <definedName name="ASSUM">#REF!</definedName>
    <definedName name="ASSUMP" localSheetId="46">#REF!</definedName>
    <definedName name="ASSUMP" localSheetId="59">#REF!</definedName>
    <definedName name="ASSUMP" localSheetId="35">#REF!</definedName>
    <definedName name="ASSUMP">#REF!</definedName>
    <definedName name="ASSUMPN2" localSheetId="46">#REF!</definedName>
    <definedName name="ASSUMPN2" localSheetId="59">#REF!</definedName>
    <definedName name="ASSUMPN2" localSheetId="35">#REF!</definedName>
    <definedName name="ASSUMPN2">#REF!</definedName>
    <definedName name="assumptions" localSheetId="46">#REF!</definedName>
    <definedName name="assumptions" localSheetId="59">#REF!</definedName>
    <definedName name="assumptions" localSheetId="35">#REF!</definedName>
    <definedName name="assumptions">#REF!</definedName>
    <definedName name="ASTP.USER" hidden="1">[103]cus!$82:$82</definedName>
    <definedName name="ASTURN.USER" hidden="1">[103]cus!$76:$76</definedName>
    <definedName name="aTab">#REF!</definedName>
    <definedName name="aTab1">#REF!</definedName>
    <definedName name="aTab2">#REF!</definedName>
    <definedName name="aTab5">#REF!</definedName>
    <definedName name="Ativação">[135]Ativação!$B$3:$D$28</definedName>
    <definedName name="ATIVO" localSheetId="38">#REF!</definedName>
    <definedName name="ATIVO" localSheetId="46">#REF!</definedName>
    <definedName name="ATIVO" localSheetId="18">#REF!</definedName>
    <definedName name="ATIVO" localSheetId="22">#REF!</definedName>
    <definedName name="ATIVO" localSheetId="23">#REF!</definedName>
    <definedName name="ATIVO" localSheetId="24">#REF!</definedName>
    <definedName name="ATIVO" localSheetId="25">#REF!</definedName>
    <definedName name="ATIVO" localSheetId="26">#REF!</definedName>
    <definedName name="ATIVO" localSheetId="27">#REF!</definedName>
    <definedName name="ATIVO" localSheetId="30">#REF!</definedName>
    <definedName name="ATIVO" localSheetId="1">#REF!</definedName>
    <definedName name="ATIVO" localSheetId="33">#REF!</definedName>
    <definedName name="ATIVO" localSheetId="59">#REF!</definedName>
    <definedName name="ATIVO" localSheetId="35">#REF!</definedName>
    <definedName name="ATIVO">#REF!</definedName>
    <definedName name="atlantic" localSheetId="39">[2]nonopec!$D$424:$D$433</definedName>
    <definedName name="atlantic">[3]nonopec!$D$424:$D$433</definedName>
    <definedName name="atrade" localSheetId="53">[70]!atrade</definedName>
    <definedName name="atrade" localSheetId="47">[70]!atrade</definedName>
    <definedName name="atrade" localSheetId="65">[70]!atrade</definedName>
    <definedName name="atrade" localSheetId="67">[70]!atrade</definedName>
    <definedName name="atrade" localSheetId="18">[70]!atrade</definedName>
    <definedName name="atrade" localSheetId="0">[70]!atrade</definedName>
    <definedName name="atrade" localSheetId="1">[70]!atrade</definedName>
    <definedName name="atrade" localSheetId="2">[70]!atrade</definedName>
    <definedName name="atrade" localSheetId="6">[70]!atrade</definedName>
    <definedName name="atrade" localSheetId="14">[70]!atrade</definedName>
    <definedName name="atrade" localSheetId="59">[70]!atrade</definedName>
    <definedName name="atrade" localSheetId="35">[70]!atrade</definedName>
    <definedName name="atrade">[70]!atrade</definedName>
    <definedName name="ATTRIB.USER" hidden="1">[103]cus!$17:$17</definedName>
    <definedName name="Australia_5B">[136]GRAD!$E$32:$G$32</definedName>
    <definedName name="Austria" localSheetId="38">#REF!</definedName>
    <definedName name="Austria" localSheetId="46">#REF!</definedName>
    <definedName name="Austria" localSheetId="18">#REF!</definedName>
    <definedName name="Austria" localSheetId="22">#REF!</definedName>
    <definedName name="Austria" localSheetId="23">#REF!</definedName>
    <definedName name="Austria" localSheetId="24">#REF!</definedName>
    <definedName name="Austria" localSheetId="25">#REF!</definedName>
    <definedName name="Austria" localSheetId="26">#REF!</definedName>
    <definedName name="Austria" localSheetId="27">#REF!</definedName>
    <definedName name="Austria" localSheetId="30">#REF!</definedName>
    <definedName name="Austria" localSheetId="1">#REF!</definedName>
    <definedName name="Austria" localSheetId="33">#REF!</definedName>
    <definedName name="Austria" localSheetId="59">#REF!</definedName>
    <definedName name="Austria" localSheetId="35">#REF!</definedName>
    <definedName name="Austria">#REF!</definedName>
    <definedName name="Austria_5B">[136]GRAD!$E$33:$G$33</definedName>
    <definedName name="auto1" localSheetId="38">#REF!</definedName>
    <definedName name="auto1" localSheetId="46">#REF!</definedName>
    <definedName name="auto1" localSheetId="18">#REF!</definedName>
    <definedName name="auto1" localSheetId="22">#REF!</definedName>
    <definedName name="auto1" localSheetId="23">#REF!</definedName>
    <definedName name="auto1" localSheetId="24">#REF!</definedName>
    <definedName name="auto1" localSheetId="25">#REF!</definedName>
    <definedName name="auto1" localSheetId="26">#REF!</definedName>
    <definedName name="auto1" localSheetId="27">#REF!</definedName>
    <definedName name="auto1" localSheetId="30">#REF!</definedName>
    <definedName name="auto1" localSheetId="1">#REF!</definedName>
    <definedName name="auto1" localSheetId="33">#REF!</definedName>
    <definedName name="auto1" localSheetId="59">#REF!</definedName>
    <definedName name="auto1" localSheetId="35">#REF!</definedName>
    <definedName name="auto1">#REF!</definedName>
    <definedName name="autom1" localSheetId="38">[104]excise!#REF!</definedName>
    <definedName name="autom1" localSheetId="46">[104]excise!#REF!</definedName>
    <definedName name="autom1" localSheetId="18">[104]excise!#REF!</definedName>
    <definedName name="autom1" localSheetId="22">[104]excise!#REF!</definedName>
    <definedName name="autom1" localSheetId="23">[104]excise!#REF!</definedName>
    <definedName name="autom1" localSheetId="24">[104]excise!#REF!</definedName>
    <definedName name="autom1" localSheetId="25">[104]excise!#REF!</definedName>
    <definedName name="autom1" localSheetId="26">[104]excise!#REF!</definedName>
    <definedName name="autom1" localSheetId="27">[104]excise!#REF!</definedName>
    <definedName name="autom1" localSheetId="30">[104]excise!#REF!</definedName>
    <definedName name="autom1" localSheetId="1">[104]excise!#REF!</definedName>
    <definedName name="autom1" localSheetId="33">[104]excise!#REF!</definedName>
    <definedName name="autom1" localSheetId="59">[104]excise!#REF!</definedName>
    <definedName name="autom1" localSheetId="35">[104]excise!#REF!</definedName>
    <definedName name="autom1">[104]excise!#REF!</definedName>
    <definedName name="autom2" localSheetId="38">#REF!</definedName>
    <definedName name="autom2" localSheetId="46">#REF!</definedName>
    <definedName name="autom2" localSheetId="18">#REF!</definedName>
    <definedName name="autom2" localSheetId="22">#REF!</definedName>
    <definedName name="autom2" localSheetId="23">#REF!</definedName>
    <definedName name="autom2" localSheetId="24">#REF!</definedName>
    <definedName name="autom2" localSheetId="25">#REF!</definedName>
    <definedName name="autom2" localSheetId="26">#REF!</definedName>
    <definedName name="autom2" localSheetId="27">#REF!</definedName>
    <definedName name="autom2" localSheetId="30">#REF!</definedName>
    <definedName name="autom2" localSheetId="1">#REF!</definedName>
    <definedName name="autom2" localSheetId="33">#REF!</definedName>
    <definedName name="autom2" localSheetId="59">#REF!</definedName>
    <definedName name="autom2" localSheetId="35">#REF!</definedName>
    <definedName name="autom2">#REF!</definedName>
    <definedName name="automat" localSheetId="46">#REF!</definedName>
    <definedName name="automat" localSheetId="18">#REF!</definedName>
    <definedName name="automat" localSheetId="59">#REF!</definedName>
    <definedName name="automat" localSheetId="35">#REF!</definedName>
    <definedName name="automat">#REF!</definedName>
    <definedName name="AvailableWindSolarCosts" localSheetId="46">#REF!</definedName>
    <definedName name="AvailableWindSolarCosts" localSheetId="59">#REF!</definedName>
    <definedName name="AvailableWindSolarCosts" localSheetId="35">#REF!</definedName>
    <definedName name="AvailableWindSolarCosts">#REF!</definedName>
    <definedName name="Average_Daily_Depreciation" localSheetId="39">'[137]Inter-Bank'!$G$5</definedName>
    <definedName name="Average_Daily_Depreciation">'[138]Inter-Bank'!$G$5</definedName>
    <definedName name="Average_Weekly_Depreciation" localSheetId="39">'[137]Inter-Bank'!$K$5</definedName>
    <definedName name="Average_Weekly_Depreciation">'[138]Inter-Bank'!$K$5</definedName>
    <definedName name="Average_Weekly_Inter_Bank_Exchange_Rate" localSheetId="39">'[137]Inter-Bank'!$H$5</definedName>
    <definedName name="Average_Weekly_Inter_Bank_Exchange_Rate">'[138]Inter-Bank'!$H$5</definedName>
    <definedName name="AVSHAR.USER" hidden="1">[103]cus!$29:$29</definedName>
    <definedName name="avWagesSec" localSheetId="38">#REF!</definedName>
    <definedName name="avWagesSec" localSheetId="46">#REF!</definedName>
    <definedName name="avWagesSec" localSheetId="18">#REF!</definedName>
    <definedName name="avWagesSec" localSheetId="22">#REF!</definedName>
    <definedName name="avWagesSec" localSheetId="23">#REF!</definedName>
    <definedName name="avWagesSec" localSheetId="24">#REF!</definedName>
    <definedName name="avWagesSec" localSheetId="25">#REF!</definedName>
    <definedName name="avWagesSec" localSheetId="26">#REF!</definedName>
    <definedName name="avWagesSec" localSheetId="27">#REF!</definedName>
    <definedName name="avWagesSec" localSheetId="30">#REF!</definedName>
    <definedName name="avWagesSec" localSheetId="1">#REF!</definedName>
    <definedName name="avWagesSec" localSheetId="33">#REF!</definedName>
    <definedName name="avWagesSec" localSheetId="59">#REF!</definedName>
    <definedName name="avWagesSec" localSheetId="35">#REF!</definedName>
    <definedName name="avWagesSec">#REF!</definedName>
    <definedName name="AYNPA.USER" hidden="1">[103]cus!$123:$123</definedName>
    <definedName name="az" localSheetId="22">#REF!</definedName>
    <definedName name="az" localSheetId="23">#REF!</definedName>
    <definedName name="az" localSheetId="24">#REF!</definedName>
    <definedName name="az" localSheetId="25">#REF!</definedName>
    <definedName name="az" localSheetId="26">#REF!</definedName>
    <definedName name="az" localSheetId="27">#REF!</definedName>
    <definedName name="az" localSheetId="30">#REF!</definedName>
    <definedName name="az" localSheetId="33">#REF!</definedName>
    <definedName name="az">#REF!</definedName>
    <definedName name="azert" localSheetId="22">#REF!</definedName>
    <definedName name="azert" localSheetId="23">#REF!</definedName>
    <definedName name="azert" localSheetId="24">#REF!</definedName>
    <definedName name="azert" localSheetId="25">#REF!</definedName>
    <definedName name="azert" localSheetId="26">#REF!</definedName>
    <definedName name="azert" localSheetId="27">#REF!</definedName>
    <definedName name="azert" localSheetId="30">#REF!</definedName>
    <definedName name="azert" localSheetId="33">#REF!</definedName>
    <definedName name="azert">#REF!</definedName>
    <definedName name="b" localSheetId="39">#REF!</definedName>
    <definedName name="b" localSheetId="46">#REF!</definedName>
    <definedName name="b" localSheetId="67">#REF!</definedName>
    <definedName name="b" localSheetId="61">#REF!</definedName>
    <definedName name="b" localSheetId="16">#REF!</definedName>
    <definedName name="b" localSheetId="18">#REF!</definedName>
    <definedName name="b" localSheetId="27">#REF!</definedName>
    <definedName name="b" localSheetId="15">#REF!</definedName>
    <definedName name="b" localSheetId="59">#REF!</definedName>
    <definedName name="b" localSheetId="35">#REF!</definedName>
    <definedName name="b">#REF!</definedName>
    <definedName name="B1GN">[127]DB95Q!$A$81:$IP$81</definedName>
    <definedName name="BALANCE">[4]MONTHLY!$A$87:$Q$193</definedName>
    <definedName name="Balance_of_payments" localSheetId="38">#REF!</definedName>
    <definedName name="Balance_of_payments" localSheetId="46">#REF!</definedName>
    <definedName name="Balance_of_payments" localSheetId="18">#REF!</definedName>
    <definedName name="Balance_of_payments" localSheetId="22">#REF!</definedName>
    <definedName name="Balance_of_payments" localSheetId="23">#REF!</definedName>
    <definedName name="Balance_of_payments" localSheetId="24">#REF!</definedName>
    <definedName name="Balance_of_payments" localSheetId="25">#REF!</definedName>
    <definedName name="Balance_of_payments" localSheetId="26">#REF!</definedName>
    <definedName name="Balance_of_payments" localSheetId="27">#REF!</definedName>
    <definedName name="Balance_of_payments" localSheetId="30">#REF!</definedName>
    <definedName name="Balance_of_payments" localSheetId="1">#REF!</definedName>
    <definedName name="Balance_of_payments" localSheetId="33">#REF!</definedName>
    <definedName name="Balance_of_payments" localSheetId="59">#REF!</definedName>
    <definedName name="Balance_of_payments" localSheetId="35">#REF!</definedName>
    <definedName name="Balance_of_payments">#REF!</definedName>
    <definedName name="Banco_de_Dados_DI" localSheetId="46">#REF!</definedName>
    <definedName name="Banco_de_Dados_DI" localSheetId="18">#REF!</definedName>
    <definedName name="Banco_de_Dados_DI" localSheetId="59">#REF!</definedName>
    <definedName name="Banco_de_Dados_DI" localSheetId="35">#REF!</definedName>
    <definedName name="Banco_de_Dados_DI">#REF!</definedName>
    <definedName name="BarclaysX7">#N/A</definedName>
    <definedName name="BARN">[122]K6!$A$26:$IV$26</definedName>
    <definedName name="BARNA">[122]K6!$A$42:$IV$42</definedName>
    <definedName name="BARNN">[122]K6!$A$58:$IV$58</definedName>
    <definedName name="Bas_chart" localSheetId="38">#REF!</definedName>
    <definedName name="Bas_chart" localSheetId="46">#REF!</definedName>
    <definedName name="Bas_chart" localSheetId="18">#REF!</definedName>
    <definedName name="Bas_chart" localSheetId="22">#REF!</definedName>
    <definedName name="Bas_chart" localSheetId="23">#REF!</definedName>
    <definedName name="Bas_chart" localSheetId="24">#REF!</definedName>
    <definedName name="Bas_chart" localSheetId="25">#REF!</definedName>
    <definedName name="Bas_chart" localSheetId="26">#REF!</definedName>
    <definedName name="Bas_chart" localSheetId="27">#REF!</definedName>
    <definedName name="Bas_chart" localSheetId="30">#REF!</definedName>
    <definedName name="Bas_chart" localSheetId="1">#REF!</definedName>
    <definedName name="Bas_chart" localSheetId="33">#REF!</definedName>
    <definedName name="Bas_chart" localSheetId="59">#REF!</definedName>
    <definedName name="Bas_chart" localSheetId="35">#REF!</definedName>
    <definedName name="Bas_chart">#REF!</definedName>
    <definedName name="BASDAT" localSheetId="38">'[105]Annual Tables'!#REF!</definedName>
    <definedName name="BASDAT" localSheetId="46">'[105]Annual Tables'!#REF!</definedName>
    <definedName name="BASDAT" localSheetId="18">'[105]Annual Tables'!#REF!</definedName>
    <definedName name="BASDAT" localSheetId="22">'[105]Annual Tables'!#REF!</definedName>
    <definedName name="BASDAT" localSheetId="23">'[105]Annual Tables'!#REF!</definedName>
    <definedName name="BASDAT" localSheetId="24">'[105]Annual Tables'!#REF!</definedName>
    <definedName name="BASDAT" localSheetId="25">'[105]Annual Tables'!#REF!</definedName>
    <definedName name="BASDAT" localSheetId="26">'[105]Annual Tables'!#REF!</definedName>
    <definedName name="BASDAT" localSheetId="27">'[105]Annual Tables'!#REF!</definedName>
    <definedName name="BASDAT" localSheetId="30">'[105]Annual Tables'!#REF!</definedName>
    <definedName name="BASDAT" localSheetId="1">'[105]Annual Tables'!#REF!</definedName>
    <definedName name="BASDAT" localSheetId="33">'[105]Annual Tables'!#REF!</definedName>
    <definedName name="BASDAT" localSheetId="59">'[105]Annual Tables'!#REF!</definedName>
    <definedName name="BASDAT" localSheetId="35">'[105]Annual Tables'!#REF!</definedName>
    <definedName name="BASDAT">'[105]Annual Tables'!#REF!</definedName>
    <definedName name="base" localSheetId="38">#REF!</definedName>
    <definedName name="base" localSheetId="46">#REF!</definedName>
    <definedName name="base" localSheetId="18">#REF!</definedName>
    <definedName name="base" localSheetId="22">#REF!</definedName>
    <definedName name="base" localSheetId="23">#REF!</definedName>
    <definedName name="base" localSheetId="24">#REF!</definedName>
    <definedName name="base" localSheetId="25">#REF!</definedName>
    <definedName name="base" localSheetId="26">#REF!</definedName>
    <definedName name="base" localSheetId="27">#REF!</definedName>
    <definedName name="base" localSheetId="30">#REF!</definedName>
    <definedName name="base" localSheetId="1">#REF!</definedName>
    <definedName name="base" localSheetId="33">#REF!</definedName>
    <definedName name="base" localSheetId="59">#REF!</definedName>
    <definedName name="base" localSheetId="35">#REF!</definedName>
    <definedName name="base">#REF!</definedName>
    <definedName name="Base_de_données3">[139]P2000US!$B$7:$BS$1400</definedName>
    <definedName name="basenew">'[140]New countries'!$A$1:$K$253</definedName>
    <definedName name="baseratio">[141]macro!$C$8</definedName>
    <definedName name="BaseYear">[118]Control!$D$8</definedName>
    <definedName name="Basochu_FY">#REF!</definedName>
    <definedName name="bastab" localSheetId="38">#REF!</definedName>
    <definedName name="bastab" localSheetId="46">#REF!</definedName>
    <definedName name="bastab" localSheetId="18">#REF!</definedName>
    <definedName name="bastab" localSheetId="1">#REF!</definedName>
    <definedName name="bastab" localSheetId="59">#REF!</definedName>
    <definedName name="bastab" localSheetId="35">#REF!</definedName>
    <definedName name="bastab">#REF!</definedName>
    <definedName name="bb" localSheetId="39">#REF!</definedName>
    <definedName name="bb" localSheetId="46">#REF!</definedName>
    <definedName name="bb" localSheetId="67">#REF!</definedName>
    <definedName name="bb" localSheetId="61">#REF!</definedName>
    <definedName name="bb" localSheetId="16">#REF!</definedName>
    <definedName name="bb" localSheetId="18">#REF!</definedName>
    <definedName name="bb" localSheetId="27">#REF!</definedName>
    <definedName name="bb" localSheetId="15">#REF!</definedName>
    <definedName name="bb" localSheetId="59">#REF!</definedName>
    <definedName name="bb" localSheetId="35">#REF!</definedName>
    <definedName name="bb">#REF!</definedName>
    <definedName name="bbb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b" localSheetId="38" hidden="1">{"Minpmon",#N/A,FALSE,"Monthinput"}</definedName>
    <definedName name="bbbb" localSheetId="46" hidden="1">{"Minpmon",#N/A,FALSE,"Monthinput"}</definedName>
    <definedName name="bbbb" localSheetId="18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30" hidden="1">{"Minpmon",#N/A,FALSE,"Monthinput"}</definedName>
    <definedName name="bbbb" localSheetId="1" hidden="1">{"Minpmon",#N/A,FALSE,"Monthinput"}</definedName>
    <definedName name="bbbb" localSheetId="33" hidden="1">{"Minpmon",#N/A,FALSE,"Monthinput"}</definedName>
    <definedName name="bbbb" localSheetId="59" hidden="1">{"Minpmon",#N/A,FALSE,"Monthinput"}</definedName>
    <definedName name="bbbb" localSheetId="35" hidden="1">{"Minpmon",#N/A,FALSE,"Monthinput"}</definedName>
    <definedName name="bbbb" hidden="1">{"Minpmon",#N/A,FALSE,"Monthinput"}</definedName>
    <definedName name="bbbbb" localSheetId="38" hidden="1">{"Riqfin97",#N/A,FALSE,"Tran";"Riqfinpro",#N/A,FALSE,"Tran"}</definedName>
    <definedName name="bbbbb" localSheetId="46" hidden="1">{"Riqfin97",#N/A,FALSE,"Tran";"Riqfinpro",#N/A,FALSE,"Tran"}</definedName>
    <definedName name="bbbbb" localSheetId="18" hidden="1">{"Riqfin97",#N/A,FALSE,"Tran";"Riqfinpro",#N/A,FALSE,"Tran"}</definedName>
    <definedName name="bbbbb" localSheetId="22" hidden="1">{"Riqfin97",#N/A,FALSE,"Tran";"Riqfinpro",#N/A,FALSE,"Tran"}</definedName>
    <definedName name="bbbbb" localSheetId="23" hidden="1">{"Riqfin97",#N/A,FALSE,"Tran";"Riqfinpro",#N/A,FALSE,"Tran"}</definedName>
    <definedName name="bbbbb" localSheetId="24" hidden="1">{"Riqfin97",#N/A,FALSE,"Tran";"Riqfinpro",#N/A,FALSE,"Tran"}</definedName>
    <definedName name="bbbbb" localSheetId="25" hidden="1">{"Riqfin97",#N/A,FALSE,"Tran";"Riqfinpro",#N/A,FALSE,"Tran"}</definedName>
    <definedName name="bbbbb" localSheetId="26" hidden="1">{"Riqfin97",#N/A,FALSE,"Tran";"Riqfinpro",#N/A,FALSE,"Tran"}</definedName>
    <definedName name="bbbbb" localSheetId="27" hidden="1">{"Riqfin97",#N/A,FALSE,"Tran";"Riqfinpro",#N/A,FALSE,"Tran"}</definedName>
    <definedName name="bbbbb" localSheetId="30" hidden="1">{"Riqfin97",#N/A,FALSE,"Tran";"Riqfinpro",#N/A,FALSE,"Tran"}</definedName>
    <definedName name="bbbbb" localSheetId="1" hidden="1">{"Riqfin97",#N/A,FALSE,"Tran";"Riqfinpro",#N/A,FALSE,"Tran"}</definedName>
    <definedName name="bbbbb" localSheetId="33" hidden="1">{"Riqfin97",#N/A,FALSE,"Tran";"Riqfinpro",#N/A,FALSE,"Tran"}</definedName>
    <definedName name="bbbbb" localSheetId="59" hidden="1">{"Riqfin97",#N/A,FALSE,"Tran";"Riqfinpro",#N/A,FALSE,"Tran"}</definedName>
    <definedName name="bbbbb" localSheetId="35" hidden="1">{"Riqfin97",#N/A,FALSE,"Tran";"Riqfinpro",#N/A,FALSE,"Tran"}</definedName>
    <definedName name="bbbbb" hidden="1">{"Riqfin97",#N/A,FALSE,"Tran";"Riqfinpro",#N/A,FALSE,"Tran"}</definedName>
    <definedName name="BBBNDES" localSheetId="38">#REF!</definedName>
    <definedName name="BBBNDES" localSheetId="46">#REF!</definedName>
    <definedName name="BBBNDES" localSheetId="18">#REF!</definedName>
    <definedName name="BBBNDES" localSheetId="22">#REF!</definedName>
    <definedName name="BBBNDES" localSheetId="23">#REF!</definedName>
    <definedName name="BBBNDES" localSheetId="24">#REF!</definedName>
    <definedName name="BBBNDES" localSheetId="25">#REF!</definedName>
    <definedName name="BBBNDES" localSheetId="26">#REF!</definedName>
    <definedName name="BBBNDES" localSheetId="27">#REF!</definedName>
    <definedName name="BBBNDES" localSheetId="30">#REF!</definedName>
    <definedName name="BBBNDES" localSheetId="1">#REF!</definedName>
    <definedName name="BBBNDES" localSheetId="33">#REF!</definedName>
    <definedName name="BBBNDES" localSheetId="59">#REF!</definedName>
    <definedName name="BBBNDES" localSheetId="35">#REF!</definedName>
    <definedName name="BBBNDES">#REF!</definedName>
    <definedName name="BBdmx">'[142]Read Me'!$F$1</definedName>
    <definedName name="BBG_J_N_3">'[131]02_Berwerte_ABL'!$M$31</definedName>
    <definedName name="BBG_MTL_N_2">'[131]02_Berwerte_ABL'!$J$31</definedName>
    <definedName name="BBVAX7">#N/A</definedName>
    <definedName name="BCA">#N/A</definedName>
    <definedName name="BCA_GDP">#N/A</definedName>
    <definedName name="BD" localSheetId="38">#REF!</definedName>
    <definedName name="BD" localSheetId="46">#REF!</definedName>
    <definedName name="BD" localSheetId="18">#REF!</definedName>
    <definedName name="BD" localSheetId="22">#REF!</definedName>
    <definedName name="BD" localSheetId="23">#REF!</definedName>
    <definedName name="BD" localSheetId="24">#REF!</definedName>
    <definedName name="BD" localSheetId="25">#REF!</definedName>
    <definedName name="BD" localSheetId="26">#REF!</definedName>
    <definedName name="BD" localSheetId="27">#REF!</definedName>
    <definedName name="BD" localSheetId="30">#REF!</definedName>
    <definedName name="BD" localSheetId="1">#REF!</definedName>
    <definedName name="BD" localSheetId="33">#REF!</definedName>
    <definedName name="BD" localSheetId="59">#REF!</definedName>
    <definedName name="BD" localSheetId="35">#REF!</definedName>
    <definedName name="BD">#REF!</definedName>
    <definedName name="BDFiscal">#REF!</definedName>
    <definedName name="BE">#N/A</definedName>
    <definedName name="BEA" localSheetId="38">'[143]Output WEO'!#REF!</definedName>
    <definedName name="BEA" localSheetId="46">'[143]Output WEO'!#REF!</definedName>
    <definedName name="BEA" localSheetId="18">'[143]Output WEO'!#REF!</definedName>
    <definedName name="BEA" localSheetId="1">'[143]Output WEO'!#REF!</definedName>
    <definedName name="BEA" localSheetId="59">'[143]Output WEO'!#REF!</definedName>
    <definedName name="BEA" localSheetId="35">'[143]Output WEO'!#REF!</definedName>
    <definedName name="BEA">'[143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46">'[143]Output WEO'!#REF!</definedName>
    <definedName name="BED" localSheetId="18">'[143]Output WEO'!#REF!</definedName>
    <definedName name="BED" localSheetId="59">'[143]Output WEO'!#REF!</definedName>
    <definedName name="BED" localSheetId="35">'[143]Output WEO'!#REF!</definedName>
    <definedName name="BED">'[143]Output WEO'!#REF!</definedName>
    <definedName name="BED_6" localSheetId="18">'[143]Output WEO'!#REF!</definedName>
    <definedName name="BED_6" localSheetId="59">'[143]Output WEO'!#REF!</definedName>
    <definedName name="BED_6" localSheetId="35">'[143]Output WEO'!#REF!</definedName>
    <definedName name="BED_6">'[143]Output WEO'!#REF!</definedName>
    <definedName name="BEDE" localSheetId="38">#REF!</definedName>
    <definedName name="BEDE" localSheetId="46">#REF!</definedName>
    <definedName name="BEDE" localSheetId="18">#REF!</definedName>
    <definedName name="BEDE" localSheetId="22">#REF!</definedName>
    <definedName name="BEDE" localSheetId="23">#REF!</definedName>
    <definedName name="BEDE" localSheetId="24">#REF!</definedName>
    <definedName name="BEDE" localSheetId="25">#REF!</definedName>
    <definedName name="BEDE" localSheetId="26">#REF!</definedName>
    <definedName name="BEDE" localSheetId="27">#REF!</definedName>
    <definedName name="BEDE" localSheetId="30">#REF!</definedName>
    <definedName name="BEDE" localSheetId="1">#REF!</definedName>
    <definedName name="BEDE" localSheetId="33">#REF!</definedName>
    <definedName name="BEDE" localSheetId="59">#REF!</definedName>
    <definedName name="BEDE" localSheetId="35">#REF!</definedName>
    <definedName name="BEDE">#REF!</definedName>
    <definedName name="Begin_Period">'[144]Period Menu'!$B$3:$B$207</definedName>
    <definedName name="Beitrag" localSheetId="38">#REF!</definedName>
    <definedName name="Beitrag" localSheetId="46">#REF!</definedName>
    <definedName name="Beitrag" localSheetId="18">#REF!</definedName>
    <definedName name="Beitrag" localSheetId="22">#REF!</definedName>
    <definedName name="Beitrag" localSheetId="23">#REF!</definedName>
    <definedName name="Beitrag" localSheetId="24">#REF!</definedName>
    <definedName name="Beitrag" localSheetId="25">#REF!</definedName>
    <definedName name="Beitrag" localSheetId="26">#REF!</definedName>
    <definedName name="Beitrag" localSheetId="27">#REF!</definedName>
    <definedName name="Beitrag" localSheetId="30">#REF!</definedName>
    <definedName name="Beitrag" localSheetId="1">#REF!</definedName>
    <definedName name="Beitrag" localSheetId="33">#REF!</definedName>
    <definedName name="Beitrag" localSheetId="59">#REF!</definedName>
    <definedName name="Beitrag" localSheetId="35">#REF!</definedName>
    <definedName name="Beitrag">#REF!</definedName>
    <definedName name="BeitragMindest" localSheetId="46">#REF!</definedName>
    <definedName name="BeitragMindest" localSheetId="18">#REF!</definedName>
    <definedName name="BeitragMindest" localSheetId="59">#REF!</definedName>
    <definedName name="BeitragMindest" localSheetId="35">#REF!</definedName>
    <definedName name="BeitragMindest">#REF!</definedName>
    <definedName name="Beitragssatz_N">'[131]02_Berwerte_ABL'!$J$15</definedName>
    <definedName name="Beitragssatz_N_1">'[131]02_Berwerte_ABL'!$J$14</definedName>
    <definedName name="Beitragssatz_N_2">'[131]02_Berwerte_ABL'!#REF!</definedName>
    <definedName name="Belarus" localSheetId="38">#REF!</definedName>
    <definedName name="Belarus" localSheetId="46">#REF!</definedName>
    <definedName name="Belarus" localSheetId="18">#REF!</definedName>
    <definedName name="Belarus" localSheetId="22">#REF!</definedName>
    <definedName name="Belarus" localSheetId="23">#REF!</definedName>
    <definedName name="Belarus" localSheetId="24">#REF!</definedName>
    <definedName name="Belarus" localSheetId="25">#REF!</definedName>
    <definedName name="Belarus" localSheetId="26">#REF!</definedName>
    <definedName name="Belarus" localSheetId="27">#REF!</definedName>
    <definedName name="Belarus" localSheetId="30">#REF!</definedName>
    <definedName name="Belarus" localSheetId="1">#REF!</definedName>
    <definedName name="Belarus" localSheetId="33">#REF!</definedName>
    <definedName name="Belarus" localSheetId="59">#REF!</definedName>
    <definedName name="Belarus" localSheetId="35">#REF!</definedName>
    <definedName name="Belarus">#REF!</definedName>
    <definedName name="Belgium" localSheetId="46">#REF!</definedName>
    <definedName name="Belgium" localSheetId="18">#REF!</definedName>
    <definedName name="Belgium" localSheetId="59">#REF!</definedName>
    <definedName name="Belgium" localSheetId="35">#REF!</definedName>
    <definedName name="Belgium">#REF!</definedName>
    <definedName name="Belgium_5B">[136]GRAD!$E$34:$G$34</definedName>
    <definedName name="Benchmarks">#REF!</definedName>
    <definedName name="BEO" localSheetId="38">'[143]Output WEO'!#REF!</definedName>
    <definedName name="BEO" localSheetId="46">'[143]Output WEO'!#REF!</definedName>
    <definedName name="BEO" localSheetId="18">'[143]Output WEO'!#REF!</definedName>
    <definedName name="BEO" localSheetId="1">'[143]Output WEO'!#REF!</definedName>
    <definedName name="BEO" localSheetId="59">'[143]Output WEO'!#REF!</definedName>
    <definedName name="BEO" localSheetId="35">'[143]Output WEO'!#REF!</definedName>
    <definedName name="BEO">'[143]Output WEO'!#REF!</definedName>
    <definedName name="BER" localSheetId="46">'[143]Output WEO'!#REF!</definedName>
    <definedName name="BER" localSheetId="18">'[143]Output WEO'!#REF!</definedName>
    <definedName name="BER" localSheetId="59">'[143]Output WEO'!#REF!</definedName>
    <definedName name="BER" localSheetId="35">'[143]Output WEO'!#REF!</definedName>
    <definedName name="BER">'[143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a_dep" localSheetId="38">#REF!</definedName>
    <definedName name="beta_dep" localSheetId="46">#REF!</definedName>
    <definedName name="beta_dep" localSheetId="18">#REF!</definedName>
    <definedName name="beta_dep" localSheetId="22">#REF!</definedName>
    <definedName name="beta_dep" localSheetId="23">#REF!</definedName>
    <definedName name="beta_dep" localSheetId="24">#REF!</definedName>
    <definedName name="beta_dep" localSheetId="25">#REF!</definedName>
    <definedName name="beta_dep" localSheetId="26">#REF!</definedName>
    <definedName name="beta_dep" localSheetId="27">#REF!</definedName>
    <definedName name="beta_dep" localSheetId="30">#REF!</definedName>
    <definedName name="beta_dep" localSheetId="1">#REF!</definedName>
    <definedName name="beta_dep" localSheetId="33">#REF!</definedName>
    <definedName name="beta_dep" localSheetId="59">#REF!</definedName>
    <definedName name="beta_dep" localSheetId="35">#REF!</definedName>
    <definedName name="beta_dep">#REF!</definedName>
    <definedName name="beta_o3" localSheetId="46">#REF!</definedName>
    <definedName name="beta_o3" localSheetId="18">#REF!</definedName>
    <definedName name="beta_o3" localSheetId="59">#REF!</definedName>
    <definedName name="beta_o3" localSheetId="35">#REF!</definedName>
    <definedName name="beta_o3">#REF!</definedName>
    <definedName name="beta_ostro" localSheetId="46">#REF!</definedName>
    <definedName name="beta_ostro" localSheetId="18">#REF!</definedName>
    <definedName name="beta_ostro" localSheetId="59">#REF!</definedName>
    <definedName name="beta_ostro" localSheetId="35">#REF!</definedName>
    <definedName name="beta_ostro">#REF!</definedName>
    <definedName name="beta_pneo" localSheetId="46">#REF!</definedName>
    <definedName name="beta_pneo" localSheetId="59">#REF!</definedName>
    <definedName name="beta_pneo" localSheetId="35">#REF!</definedName>
    <definedName name="beta_pneo">#REF!</definedName>
    <definedName name="BEUA">[122]K4!$A$15:$IV$15</definedName>
    <definedName name="BF">#N/A</definedName>
    <definedName name="BFD">'[143]Output WEO'!#REF!</definedName>
    <definedName name="BFDA">'[143]Output WEO'!#REF!</definedName>
    <definedName name="BFDI">'[143]Output WEO'!#REF!</definedName>
    <definedName name="BFDIL">'[143]Output WEO'!#REF!</definedName>
    <definedName name="bfftsy" hidden="1">[19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45]AFR -WETA DAta'!#REF!</definedName>
    <definedName name="BFO">'[143]Output WEO'!#REF!</definedName>
    <definedName name="BFO_S">'[145]AFR -WETA DAta'!#REF!</definedName>
    <definedName name="BFOA">'[143]Output WEO'!#REF!</definedName>
    <definedName name="BFOAG">'[143]Output WEO'!#REF!</definedName>
    <definedName name="BFOL">'[143]Output WEO'!#REF!</definedName>
    <definedName name="BFOL_B">'[143]Output WEO'!#REF!</definedName>
    <definedName name="BFOL_G">'[143]Output WEO'!#REF!</definedName>
    <definedName name="BFOL_L">'[143]Output WEO'!#REF!</definedName>
    <definedName name="BFOL_O">'[143]Output WEO'!#REF!</definedName>
    <definedName name="BFOL_S">'[143]Output WEO'!#REF!</definedName>
    <definedName name="BFOLG_L">'[143]Output WEO'!#REF!</definedName>
    <definedName name="BFP">'[143]Output WEO'!#REF!</definedName>
    <definedName name="BFPA">'[143]Output WEO'!#REF!</definedName>
    <definedName name="BFPAG">'[143]Output WEO'!#REF!</definedName>
    <definedName name="BFPL">'[143]Output WEO'!#REF!</definedName>
    <definedName name="BFPLBN">'[143]Output WEO'!#REF!</definedName>
    <definedName name="BFPLD">'[143]Output WEO'!#REF!</definedName>
    <definedName name="BFPLD_G">'[143]Output WEO'!#REF!</definedName>
    <definedName name="BFPLE">'[143]Output WEO'!#REF!</definedName>
    <definedName name="BFPLE_G">'[143]Output WEO'!#REF!</definedName>
    <definedName name="BFPLMM">'[143]Output WEO'!#REF!</definedName>
    <definedName name="BFRA">#N/A</definedName>
    <definedName name="bfsdhtr" hidden="1">[19]WB!#REF!</definedName>
    <definedName name="BFUND">'[143]Output WEO'!#REF!</definedName>
    <definedName name="BFX" localSheetId="38">#REF!</definedName>
    <definedName name="BFX" localSheetId="46">#REF!</definedName>
    <definedName name="BFX" localSheetId="18">#REF!</definedName>
    <definedName name="BFX" localSheetId="22">#REF!</definedName>
    <definedName name="BFX" localSheetId="23">#REF!</definedName>
    <definedName name="BFX" localSheetId="24">#REF!</definedName>
    <definedName name="BFX" localSheetId="25">#REF!</definedName>
    <definedName name="BFX" localSheetId="26">#REF!</definedName>
    <definedName name="BFX" localSheetId="27">#REF!</definedName>
    <definedName name="BFX" localSheetId="30">#REF!</definedName>
    <definedName name="BFX" localSheetId="1">#REF!</definedName>
    <definedName name="BFX" localSheetId="33">#REF!</definedName>
    <definedName name="BFX" localSheetId="59">#REF!</definedName>
    <definedName name="BFX" localSheetId="35">#REF!</definedName>
    <definedName name="BFX">#REF!</definedName>
    <definedName name="bg" localSheetId="38" hidden="1">{"Tab1",#N/A,FALSE,"P";"Tab2",#N/A,FALSE,"P"}</definedName>
    <definedName name="bg" localSheetId="46" hidden="1">{"Tab1",#N/A,FALSE,"P";"Tab2",#N/A,FALSE,"P"}</definedName>
    <definedName name="bg" localSheetId="18" hidden="1">{"Tab1",#N/A,FALSE,"P";"Tab2",#N/A,FALSE,"P"}</definedName>
    <definedName name="bg" localSheetId="22" hidden="1">{"Tab1",#N/A,FALSE,"P";"Tab2",#N/A,FALSE,"P"}</definedName>
    <definedName name="bg" localSheetId="23" hidden="1">{"Tab1",#N/A,FALSE,"P";"Tab2",#N/A,FALSE,"P"}</definedName>
    <definedName name="bg" localSheetId="24" hidden="1">{"Tab1",#N/A,FALSE,"P";"Tab2",#N/A,FALSE,"P"}</definedName>
    <definedName name="bg" localSheetId="25" hidden="1">{"Tab1",#N/A,FALSE,"P";"Tab2",#N/A,FALSE,"P"}</definedName>
    <definedName name="bg" localSheetId="26" hidden="1">{"Tab1",#N/A,FALSE,"P";"Tab2",#N/A,FALSE,"P"}</definedName>
    <definedName name="bg" localSheetId="27" hidden="1">{"Tab1",#N/A,FALSE,"P";"Tab2",#N/A,FALSE,"P"}</definedName>
    <definedName name="bg" localSheetId="30" hidden="1">{"Tab1",#N/A,FALSE,"P";"Tab2",#N/A,FALSE,"P"}</definedName>
    <definedName name="bg" localSheetId="1" hidden="1">{"Tab1",#N/A,FALSE,"P";"Tab2",#N/A,FALSE,"P"}</definedName>
    <definedName name="bg" localSheetId="33" hidden="1">{"Tab1",#N/A,FALSE,"P";"Tab2",#N/A,FALSE,"P"}</definedName>
    <definedName name="bg" localSheetId="59" hidden="1">{"Tab1",#N/A,FALSE,"P";"Tab2",#N/A,FALSE,"P"}</definedName>
    <definedName name="bg" localSheetId="35" hidden="1">{"Tab1",#N/A,FALSE,"P";"Tab2",#N/A,FALSE,"P"}</definedName>
    <definedName name="bg" hidden="1">{"Tab1",#N/A,FALSE,"P";"Tab2",#N/A,FALSE,"P"}</definedName>
    <definedName name="BGS">'[143]Output WEO'!#REF!</definedName>
    <definedName name="BI">#N/A</definedName>
    <definedName name="BIP">'[143]Output WEO'!#REF!</definedName>
    <definedName name="BIPJ">[122]K3!$A$35:$IV$35</definedName>
    <definedName name="BIPJA">[122]K3!$A$36:$IV$36</definedName>
    <definedName name="BIPJN">[122]K3!$A$37:$IV$37</definedName>
    <definedName name="BIPK">[122]K1!$A$35:$IV$35</definedName>
    <definedName name="BIPKA">[122]K1!$A$36:$IV$36</definedName>
    <definedName name="BIPKN">[122]K1!$A$37:$IV$37</definedName>
    <definedName name="BK">#N/A</definedName>
    <definedName name="BKF">#N/A</definedName>
    <definedName name="BKFA">'[143]Output WEO'!#REF!</definedName>
    <definedName name="BKO">'[143]Output WEO'!#REF!</definedName>
    <definedName name="Bla" localSheetId="38">#REF!</definedName>
    <definedName name="Bla" localSheetId="39">#REF!</definedName>
    <definedName name="Bla" localSheetId="46">#REF!</definedName>
    <definedName name="Bla" localSheetId="67">#REF!</definedName>
    <definedName name="Bla" localSheetId="61">#REF!</definedName>
    <definedName name="Bla" localSheetId="16">#REF!</definedName>
    <definedName name="Bla" localSheetId="18">#REF!</definedName>
    <definedName name="Bla" localSheetId="27">#REF!</definedName>
    <definedName name="Bla" localSheetId="1">#REF!</definedName>
    <definedName name="Bla" localSheetId="15">#REF!</definedName>
    <definedName name="Bla" localSheetId="59">#REF!</definedName>
    <definedName name="Bla" localSheetId="35">#REF!</definedName>
    <definedName name="Bla">#REF!</definedName>
    <definedName name="BLANK_INS">#REF!</definedName>
    <definedName name="BLGS">[122]K61!$A$10:$IV$10</definedName>
    <definedName name="BLGSA">[122]K61!$A$26:$IV$26</definedName>
    <definedName name="BLGSN">[122]K61!$A$36:$IV$36</definedName>
    <definedName name="BlockEA1_capex">[146]Costs!$L$14:$AY$17</definedName>
    <definedName name="BlockEA1_finance">[146]Control!$D$15:$D$19</definedName>
    <definedName name="BlockEA1_opex_decomm">[146]Costs!$L$54:$AY$55</definedName>
    <definedName name="BlockEA1_prices">[146]Prices!$L$10:$AY$11</definedName>
    <definedName name="BlockEA1_production">[146]Production!$L$12:$AY$13</definedName>
    <definedName name="BlockEA1_production_years">[146]Production!$L$8:$AY$8</definedName>
    <definedName name="BlockEA1_timing">[146]Production!$L$6:$AY$9</definedName>
    <definedName name="BlockEA2_capex">[146]Costs!$L$88:$AY$91</definedName>
    <definedName name="BlockEA2_finance">[146]Control!$D$37:$D$41</definedName>
    <definedName name="BlockEA2_opex_decomm">[146]Costs!$L$128:$AY$129</definedName>
    <definedName name="BlockEA2_prices">[146]Prices!$L$38:$AY$39</definedName>
    <definedName name="BlockEA2_production">[146]Production!$L$41:$AY$42</definedName>
    <definedName name="BlockEA2_production_years">[146]Production!$L$37:$AY$37</definedName>
    <definedName name="BlockEA2_timing">[146]Production!$L$35:$AY$38</definedName>
    <definedName name="BlockEA3A_capex">[146]Costs!$L$163:$AY$166</definedName>
    <definedName name="BlockEA3A_finance">[146]Control!$D$59:$D$63</definedName>
    <definedName name="BlockEA3A_opex_decomm">[146]Costs!$L$204:$AY$205</definedName>
    <definedName name="BlockEA3A_prices">[146]Prices!$L$65:$AY$66</definedName>
    <definedName name="BlockEA3A_production">[146]Production!$L$70:$AY$71</definedName>
    <definedName name="BlockEA3A_production_years">[146]Production!$L$66:$AY$66</definedName>
    <definedName name="BlockEA3A_timing">[146]Production!$L$64:$AY$67</definedName>
    <definedName name="BloombX13">#N/A</definedName>
    <definedName name="blph" localSheetId="22" hidden="1">#REF!</definedName>
    <definedName name="blph" localSheetId="23" hidden="1">#REF!</definedName>
    <definedName name="blph" localSheetId="24" hidden="1">#REF!</definedName>
    <definedName name="blph" localSheetId="25" hidden="1">#REF!</definedName>
    <definedName name="blph" localSheetId="26" hidden="1">#REF!</definedName>
    <definedName name="blph" localSheetId="27" hidden="1">#REF!</definedName>
    <definedName name="blph" localSheetId="30" hidden="1">#REF!</definedName>
    <definedName name="blph" localSheetId="33" hidden="1">#REF!</definedName>
    <definedName name="blph" hidden="1">#REF!</definedName>
    <definedName name="BLPH1" hidden="1">'[147]Ex rate bloom'!$A$4</definedName>
    <definedName name="BLPH10" localSheetId="38" hidden="1">#REF!</definedName>
    <definedName name="BLPH10" localSheetId="46" hidden="1">#REF!</definedName>
    <definedName name="BLPH10" localSheetId="18" hidden="1">#REF!</definedName>
    <definedName name="BLPH10" localSheetId="22" hidden="1">#REF!</definedName>
    <definedName name="BLPH10" localSheetId="23" hidden="1">#REF!</definedName>
    <definedName name="BLPH10" localSheetId="24" hidden="1">#REF!</definedName>
    <definedName name="BLPH10" localSheetId="25" hidden="1">#REF!</definedName>
    <definedName name="BLPH10" localSheetId="26" hidden="1">#REF!</definedName>
    <definedName name="BLPH10" localSheetId="27" hidden="1">#REF!</definedName>
    <definedName name="BLPH10" localSheetId="30" hidden="1">#REF!</definedName>
    <definedName name="BLPH10" localSheetId="1" hidden="1">#REF!</definedName>
    <definedName name="BLPH10" localSheetId="33" hidden="1">#REF!</definedName>
    <definedName name="BLPH10" localSheetId="59" hidden="1">#REF!</definedName>
    <definedName name="BLPH10" localSheetId="35" hidden="1">#REF!</definedName>
    <definedName name="BLPH10" hidden="1">#REF!</definedName>
    <definedName name="BLPH100" localSheetId="38" hidden="1">[148]SpotExchangeRates!#REF!</definedName>
    <definedName name="BLPH100" localSheetId="46" hidden="1">[148]SpotExchangeRates!#REF!</definedName>
    <definedName name="BLPH100" localSheetId="18" hidden="1">[148]SpotExchangeRates!#REF!</definedName>
    <definedName name="BLPH100" localSheetId="22" hidden="1">[148]SpotExchangeRates!#REF!</definedName>
    <definedName name="BLPH100" localSheetId="23" hidden="1">[148]SpotExchangeRates!#REF!</definedName>
    <definedName name="BLPH100" localSheetId="24" hidden="1">[148]SpotExchangeRates!#REF!</definedName>
    <definedName name="BLPH100" localSheetId="25" hidden="1">[148]SpotExchangeRates!#REF!</definedName>
    <definedName name="BLPH100" localSheetId="26" hidden="1">[148]SpotExchangeRates!#REF!</definedName>
    <definedName name="BLPH100" localSheetId="27" hidden="1">[148]SpotExchangeRates!#REF!</definedName>
    <definedName name="BLPH100" localSheetId="30" hidden="1">[148]SpotExchangeRates!#REF!</definedName>
    <definedName name="BLPH100" localSheetId="1" hidden="1">[148]SpotExchangeRates!#REF!</definedName>
    <definedName name="BLPH100" localSheetId="33" hidden="1">[148]SpotExchangeRates!#REF!</definedName>
    <definedName name="BLPH100" localSheetId="59" hidden="1">[148]SpotExchangeRates!#REF!</definedName>
    <definedName name="BLPH100" localSheetId="35" hidden="1">[148]SpotExchangeRates!#REF!</definedName>
    <definedName name="BLPH100" hidden="1">[148]SpotExchangeRates!#REF!</definedName>
    <definedName name="BLPH101" localSheetId="46" hidden="1">[148]SpotExchangeRates!#REF!</definedName>
    <definedName name="BLPH101" localSheetId="18" hidden="1">[148]SpotExchangeRates!#REF!</definedName>
    <definedName name="BLPH101" localSheetId="59" hidden="1">[148]SpotExchangeRates!#REF!</definedName>
    <definedName name="BLPH101" localSheetId="35" hidden="1">[148]SpotExchangeRates!#REF!</definedName>
    <definedName name="BLPH101" hidden="1">[148]SpotExchangeRates!#REF!</definedName>
    <definedName name="BLPH102" localSheetId="18" hidden="1">[148]SpotExchangeRates!#REF!</definedName>
    <definedName name="BLPH102" localSheetId="59" hidden="1">[148]SpotExchangeRates!#REF!</definedName>
    <definedName name="BLPH102" localSheetId="35" hidden="1">[148]SpotExchangeRates!#REF!</definedName>
    <definedName name="BLPH102" hidden="1">[148]SpotExchangeRates!#REF!</definedName>
    <definedName name="BLPH103" hidden="1">[148]SpotExchangeRates!#REF!</definedName>
    <definedName name="BLPH104" hidden="1">[148]SpotExchangeRates!#REF!</definedName>
    <definedName name="BLPH105" hidden="1">[148]SpotExchangeRates!#REF!</definedName>
    <definedName name="BLPH106" hidden="1">[148]SpotExchangeRates!#REF!</definedName>
    <definedName name="BLPH107" hidden="1">[148]SpotExchangeRates!#REF!</definedName>
    <definedName name="BLPH108" hidden="1">[148]SpotExchangeRates!#REF!</definedName>
    <definedName name="BLPH109" hidden="1">[148]SpotExchangeRates!#REF!</definedName>
    <definedName name="BLPH11" hidden="1">#REF!</definedName>
    <definedName name="BLPH110" hidden="1">[148]SpotExchangeRates!#REF!</definedName>
    <definedName name="BLPH111" hidden="1">[148]SpotExchangeRates!#REF!</definedName>
    <definedName name="BLPH112" hidden="1">[148]SpotExchangeRates!#REF!</definedName>
    <definedName name="BLPH113" hidden="1">[148]SpotExchangeRates!#REF!</definedName>
    <definedName name="BLPH114" hidden="1">[148]SpotExchangeRates!#REF!</definedName>
    <definedName name="BLPH115" hidden="1">[148]SpotExchangeRates!#REF!</definedName>
    <definedName name="BLPH116" hidden="1">[148]SpotExchangeRates!#REF!</definedName>
    <definedName name="BLPH117" hidden="1">[148]SpotExchangeRates!#REF!</definedName>
    <definedName name="BLPH118" hidden="1">[148]SpotExchangeRates!#REF!</definedName>
    <definedName name="BLPH119" hidden="1">[148]SpotExchangeRates!#REF!</definedName>
    <definedName name="BLPH12" localSheetId="38" hidden="1">#REF!</definedName>
    <definedName name="BLPH12" localSheetId="46" hidden="1">#REF!</definedName>
    <definedName name="BLPH12" localSheetId="18" hidden="1">#REF!</definedName>
    <definedName name="BLPH12" localSheetId="22" hidden="1">#REF!</definedName>
    <definedName name="BLPH12" localSheetId="23" hidden="1">#REF!</definedName>
    <definedName name="BLPH12" localSheetId="24" hidden="1">#REF!</definedName>
    <definedName name="BLPH12" localSheetId="25" hidden="1">#REF!</definedName>
    <definedName name="BLPH12" localSheetId="26" hidden="1">#REF!</definedName>
    <definedName name="BLPH12" localSheetId="27" hidden="1">#REF!</definedName>
    <definedName name="BLPH12" localSheetId="30" hidden="1">#REF!</definedName>
    <definedName name="BLPH12" localSheetId="1" hidden="1">#REF!</definedName>
    <definedName name="BLPH12" localSheetId="33" hidden="1">#REF!</definedName>
    <definedName name="BLPH12" localSheetId="59" hidden="1">#REF!</definedName>
    <definedName name="BLPH12" localSheetId="35" hidden="1">#REF!</definedName>
    <definedName name="BLPH12" hidden="1">#REF!</definedName>
    <definedName name="BLPH120" localSheetId="38" hidden="1">[148]SpotExchangeRates!#REF!</definedName>
    <definedName name="BLPH120" localSheetId="18" hidden="1">[148]SpotExchangeRates!#REF!</definedName>
    <definedName name="BLPH120" localSheetId="22" hidden="1">[148]SpotExchangeRates!#REF!</definedName>
    <definedName name="BLPH120" localSheetId="23" hidden="1">[148]SpotExchangeRates!#REF!</definedName>
    <definedName name="BLPH120" localSheetId="24" hidden="1">[148]SpotExchangeRates!#REF!</definedName>
    <definedName name="BLPH120" localSheetId="25" hidden="1">[148]SpotExchangeRates!#REF!</definedName>
    <definedName name="BLPH120" localSheetId="26" hidden="1">[148]SpotExchangeRates!#REF!</definedName>
    <definedName name="BLPH120" localSheetId="27" hidden="1">[148]SpotExchangeRates!#REF!</definedName>
    <definedName name="BLPH120" localSheetId="30" hidden="1">[148]SpotExchangeRates!#REF!</definedName>
    <definedName name="BLPH120" localSheetId="1" hidden="1">[148]SpotExchangeRates!#REF!</definedName>
    <definedName name="BLPH120" localSheetId="33" hidden="1">[148]SpotExchangeRates!#REF!</definedName>
    <definedName name="BLPH120" localSheetId="59" hidden="1">[148]SpotExchangeRates!#REF!</definedName>
    <definedName name="BLPH120" localSheetId="35" hidden="1">[148]SpotExchangeRates!#REF!</definedName>
    <definedName name="BLPH120" hidden="1">[148]SpotExchangeRates!#REF!</definedName>
    <definedName name="BLPH121" localSheetId="38" hidden="1">[148]SpotExchangeRates!#REF!</definedName>
    <definedName name="BLPH121" localSheetId="22" hidden="1">[148]SpotExchangeRates!#REF!</definedName>
    <definedName name="BLPH121" localSheetId="23" hidden="1">[148]SpotExchangeRates!#REF!</definedName>
    <definedName name="BLPH121" localSheetId="24" hidden="1">[148]SpotExchangeRates!#REF!</definedName>
    <definedName name="BLPH121" localSheetId="25" hidden="1">[148]SpotExchangeRates!#REF!</definedName>
    <definedName name="BLPH121" localSheetId="26" hidden="1">[148]SpotExchangeRates!#REF!</definedName>
    <definedName name="BLPH121" localSheetId="27" hidden="1">[148]SpotExchangeRates!#REF!</definedName>
    <definedName name="BLPH121" localSheetId="30" hidden="1">[148]SpotExchangeRates!#REF!</definedName>
    <definedName name="BLPH121" localSheetId="1" hidden="1">[148]SpotExchangeRates!#REF!</definedName>
    <definedName name="BLPH121" localSheetId="33" hidden="1">[148]SpotExchangeRates!#REF!</definedName>
    <definedName name="BLPH121" hidden="1">[148]SpotExchangeRates!#REF!</definedName>
    <definedName name="BLPH122" localSheetId="22" hidden="1">[148]SpotExchangeRates!#REF!</definedName>
    <definedName name="BLPH122" localSheetId="23" hidden="1">[148]SpotExchangeRates!#REF!</definedName>
    <definedName name="BLPH122" localSheetId="24" hidden="1">[148]SpotExchangeRates!#REF!</definedName>
    <definedName name="BLPH122" localSheetId="25" hidden="1">[148]SpotExchangeRates!#REF!</definedName>
    <definedName name="BLPH122" localSheetId="26" hidden="1">[148]SpotExchangeRates!#REF!</definedName>
    <definedName name="BLPH122" localSheetId="27" hidden="1">[148]SpotExchangeRates!#REF!</definedName>
    <definedName name="BLPH122" localSheetId="30" hidden="1">[148]SpotExchangeRates!#REF!</definedName>
    <definedName name="BLPH122" localSheetId="33" hidden="1">[148]SpotExchangeRates!#REF!</definedName>
    <definedName name="BLPH122" hidden="1">[148]SpotExchangeRates!#REF!</definedName>
    <definedName name="BLPH123" localSheetId="22" hidden="1">[148]SpotExchangeRates!#REF!</definedName>
    <definedName name="BLPH123" localSheetId="23" hidden="1">[148]SpotExchangeRates!#REF!</definedName>
    <definedName name="BLPH123" localSheetId="24" hidden="1">[148]SpotExchangeRates!#REF!</definedName>
    <definedName name="BLPH123" localSheetId="25" hidden="1">[148]SpotExchangeRates!#REF!</definedName>
    <definedName name="BLPH123" localSheetId="26" hidden="1">[148]SpotExchangeRates!#REF!</definedName>
    <definedName name="BLPH123" localSheetId="27" hidden="1">[148]SpotExchangeRates!#REF!</definedName>
    <definedName name="BLPH123" localSheetId="30" hidden="1">[148]SpotExchangeRates!#REF!</definedName>
    <definedName name="BLPH123" localSheetId="33" hidden="1">[148]SpotExchangeRates!#REF!</definedName>
    <definedName name="BLPH123" hidden="1">[148]SpotExchangeRates!#REF!</definedName>
    <definedName name="BLPH124" hidden="1">[148]SpotExchangeRates!#REF!</definedName>
    <definedName name="BLPH125" hidden="1">[148]SpotExchangeRates!#REF!</definedName>
    <definedName name="BLPH126" hidden="1">[148]SpotExchangeRates!#REF!</definedName>
    <definedName name="BLPH127" hidden="1">[148]SpotExchangeRates!#REF!</definedName>
    <definedName name="BLPH128" hidden="1">[148]SpotExchangeRates!#REF!</definedName>
    <definedName name="BLPH129" hidden="1">[148]SpotExchangeRates!#REF!</definedName>
    <definedName name="BLPH13" localSheetId="38" hidden="1">#REF!</definedName>
    <definedName name="BLPH13" localSheetId="46" hidden="1">#REF!</definedName>
    <definedName name="BLPH13" localSheetId="18" hidden="1">#REF!</definedName>
    <definedName name="BLPH13" localSheetId="22" hidden="1">#REF!</definedName>
    <definedName name="BLPH13" localSheetId="23" hidden="1">#REF!</definedName>
    <definedName name="BLPH13" localSheetId="24" hidden="1">#REF!</definedName>
    <definedName name="BLPH13" localSheetId="25" hidden="1">#REF!</definedName>
    <definedName name="BLPH13" localSheetId="26" hidden="1">#REF!</definedName>
    <definedName name="BLPH13" localSheetId="27" hidden="1">#REF!</definedName>
    <definedName name="BLPH13" localSheetId="30" hidden="1">#REF!</definedName>
    <definedName name="BLPH13" localSheetId="1" hidden="1">#REF!</definedName>
    <definedName name="BLPH13" localSheetId="33" hidden="1">#REF!</definedName>
    <definedName name="BLPH13" localSheetId="59" hidden="1">#REF!</definedName>
    <definedName name="BLPH13" localSheetId="35" hidden="1">#REF!</definedName>
    <definedName name="BLPH13" hidden="1">#REF!</definedName>
    <definedName name="BLPH130" localSheetId="38" hidden="1">[148]SpotExchangeRates!#REF!</definedName>
    <definedName name="BLPH130" localSheetId="18" hidden="1">[148]SpotExchangeRates!#REF!</definedName>
    <definedName name="BLPH130" localSheetId="22" hidden="1">[148]SpotExchangeRates!#REF!</definedName>
    <definedName name="BLPH130" localSheetId="23" hidden="1">[148]SpotExchangeRates!#REF!</definedName>
    <definedName name="BLPH130" localSheetId="24" hidden="1">[148]SpotExchangeRates!#REF!</definedName>
    <definedName name="BLPH130" localSheetId="25" hidden="1">[148]SpotExchangeRates!#REF!</definedName>
    <definedName name="BLPH130" localSheetId="26" hidden="1">[148]SpotExchangeRates!#REF!</definedName>
    <definedName name="BLPH130" localSheetId="27" hidden="1">[148]SpotExchangeRates!#REF!</definedName>
    <definedName name="BLPH130" localSheetId="30" hidden="1">[148]SpotExchangeRates!#REF!</definedName>
    <definedName name="BLPH130" localSheetId="1" hidden="1">[148]SpotExchangeRates!#REF!</definedName>
    <definedName name="BLPH130" localSheetId="33" hidden="1">[148]SpotExchangeRates!#REF!</definedName>
    <definedName name="BLPH130" localSheetId="59" hidden="1">[148]SpotExchangeRates!#REF!</definedName>
    <definedName name="BLPH130" localSheetId="35" hidden="1">[148]SpotExchangeRates!#REF!</definedName>
    <definedName name="BLPH130" hidden="1">[148]SpotExchangeRates!#REF!</definedName>
    <definedName name="BLPH131" localSheetId="38" hidden="1">[148]SpotExchangeRates!#REF!</definedName>
    <definedName name="BLPH131" localSheetId="22" hidden="1">[148]SpotExchangeRates!#REF!</definedName>
    <definedName name="BLPH131" localSheetId="23" hidden="1">[148]SpotExchangeRates!#REF!</definedName>
    <definedName name="BLPH131" localSheetId="24" hidden="1">[148]SpotExchangeRates!#REF!</definedName>
    <definedName name="BLPH131" localSheetId="25" hidden="1">[148]SpotExchangeRates!#REF!</definedName>
    <definedName name="BLPH131" localSheetId="26" hidden="1">[148]SpotExchangeRates!#REF!</definedName>
    <definedName name="BLPH131" localSheetId="27" hidden="1">[148]SpotExchangeRates!#REF!</definedName>
    <definedName name="BLPH131" localSheetId="30" hidden="1">[148]SpotExchangeRates!#REF!</definedName>
    <definedName name="BLPH131" localSheetId="1" hidden="1">[148]SpotExchangeRates!#REF!</definedName>
    <definedName name="BLPH131" localSheetId="33" hidden="1">[148]SpotExchangeRates!#REF!</definedName>
    <definedName name="BLPH131" hidden="1">[148]SpotExchangeRates!#REF!</definedName>
    <definedName name="BLPH132" localSheetId="22" hidden="1">[148]SpotExchangeRates!#REF!</definedName>
    <definedName name="BLPH132" localSheetId="23" hidden="1">[148]SpotExchangeRates!#REF!</definedName>
    <definedName name="BLPH132" localSheetId="24" hidden="1">[148]SpotExchangeRates!#REF!</definedName>
    <definedName name="BLPH132" localSheetId="25" hidden="1">[148]SpotExchangeRates!#REF!</definedName>
    <definedName name="BLPH132" localSheetId="26" hidden="1">[148]SpotExchangeRates!#REF!</definedName>
    <definedName name="BLPH132" localSheetId="27" hidden="1">[148]SpotExchangeRates!#REF!</definedName>
    <definedName name="BLPH132" localSheetId="30" hidden="1">[148]SpotExchangeRates!#REF!</definedName>
    <definedName name="BLPH132" localSheetId="33" hidden="1">[148]SpotExchangeRates!#REF!</definedName>
    <definedName name="BLPH132" hidden="1">[148]SpotExchangeRates!#REF!</definedName>
    <definedName name="BLPH133" localSheetId="22" hidden="1">[148]SpotExchangeRates!#REF!</definedName>
    <definedName name="BLPH133" localSheetId="23" hidden="1">[148]SpotExchangeRates!#REF!</definedName>
    <definedName name="BLPH133" localSheetId="24" hidden="1">[148]SpotExchangeRates!#REF!</definedName>
    <definedName name="BLPH133" localSheetId="25" hidden="1">[148]SpotExchangeRates!#REF!</definedName>
    <definedName name="BLPH133" localSheetId="26" hidden="1">[148]SpotExchangeRates!#REF!</definedName>
    <definedName name="BLPH133" localSheetId="27" hidden="1">[148]SpotExchangeRates!#REF!</definedName>
    <definedName name="BLPH133" localSheetId="30" hidden="1">[148]SpotExchangeRates!#REF!</definedName>
    <definedName name="BLPH133" localSheetId="33" hidden="1">[148]SpotExchangeRates!#REF!</definedName>
    <definedName name="BLPH133" hidden="1">[148]SpotExchangeRates!#REF!</definedName>
    <definedName name="BLPH134" hidden="1">[148]SpotExchangeRates!#REF!</definedName>
    <definedName name="BLPH135" hidden="1">[148]SpotExchangeRates!#REF!</definedName>
    <definedName name="BLPH136" hidden="1">[148]SpotExchangeRates!#REF!</definedName>
    <definedName name="BLPH137" hidden="1">[148]SpotExchangeRates!#REF!</definedName>
    <definedName name="BLPH138" hidden="1">[148]SpotExchangeRates!#REF!</definedName>
    <definedName name="BLPH139" hidden="1">[148]SpotExchangeRates!#REF!</definedName>
    <definedName name="BLPH14" hidden="1">[149]Raw_1!#REF!</definedName>
    <definedName name="BLPH140" hidden="1">[148]SpotExchangeRates!#REF!</definedName>
    <definedName name="BLPH141" hidden="1">[148]SpotExchangeRates!#REF!</definedName>
    <definedName name="BLPH142" hidden="1">[148]SpotExchangeRates!#REF!</definedName>
    <definedName name="BLPH143" hidden="1">[148]SpotExchangeRates!#REF!</definedName>
    <definedName name="BLPH144" hidden="1">[148]SpotExchangeRates!#REF!</definedName>
    <definedName name="BLPH145" hidden="1">[148]SpotExchangeRates!#REF!</definedName>
    <definedName name="BLPH146" hidden="1">[148]SpotExchangeRates!#REF!</definedName>
    <definedName name="BLPH147" hidden="1">[148]SpotExchangeRates!#REF!</definedName>
    <definedName name="BLPH148" hidden="1">[148]SpotExchangeRates!#REF!</definedName>
    <definedName name="BLPH149" hidden="1">[148]SpotExchangeRates!#REF!</definedName>
    <definedName name="BLPH15" hidden="1">[148]SpotExchangeRates!#REF!</definedName>
    <definedName name="BLPH150" hidden="1">[148]SpotExchangeRates!#REF!</definedName>
    <definedName name="BLPH151" hidden="1">[148]SpotExchangeRates!#REF!</definedName>
    <definedName name="BLPH152" hidden="1">[148]SpotExchangeRates!#REF!</definedName>
    <definedName name="BLPH153" hidden="1">[148]SpotExchangeRates!#REF!</definedName>
    <definedName name="BLPH154" hidden="1">[148]SpotExchangeRates!#REF!</definedName>
    <definedName name="BLPH155" hidden="1">[148]SpotExchangeRates!#REF!</definedName>
    <definedName name="BLPH156" hidden="1">[148]SpotExchangeRates!#REF!</definedName>
    <definedName name="BLPH157" hidden="1">[148]SpotExchangeRates!#REF!</definedName>
    <definedName name="BLPH158" hidden="1">[148]SpotExchangeRates!#REF!</definedName>
    <definedName name="BLPH159" hidden="1">[148]SpotExchangeRates!#REF!</definedName>
    <definedName name="BLPH16" hidden="1">[148]SpotExchangeRates!#REF!</definedName>
    <definedName name="BLPH160" hidden="1">[148]SpotExchangeRates!#REF!</definedName>
    <definedName name="BLPH161" hidden="1">[148]SpotExchangeRates!#REF!</definedName>
    <definedName name="BLPH162" hidden="1">[148]SpotExchangeRates!#REF!</definedName>
    <definedName name="BLPH163" hidden="1">[148]SpotExchangeRates!#REF!</definedName>
    <definedName name="BLPH164" hidden="1">[148]StockMarketIndices!#REF!</definedName>
    <definedName name="BLPH165" hidden="1">[148]StockMarketIndices!#REF!</definedName>
    <definedName name="BLPH166" hidden="1">[148]StockMarketIndices!$J$7</definedName>
    <definedName name="BLPH167" hidden="1">[148]StockMarketIndices!$I$7</definedName>
    <definedName name="BLPH168" hidden="1">[148]StockMarketIndices!$H$7</definedName>
    <definedName name="BLPH169" hidden="1">[148]StockMarketIndices!#REF!</definedName>
    <definedName name="BLPH17" hidden="1">[148]SpotExchangeRates!#REF!</definedName>
    <definedName name="BLPH170" hidden="1">[148]StockMarketIndices!#REF!</definedName>
    <definedName name="BLPH171" hidden="1">[148]StockMarketIndices!$G$7</definedName>
    <definedName name="BLPH172" hidden="1">[148]StockMarketIndices!$F$7</definedName>
    <definedName name="BLPH173" hidden="1">[148]StockMarketIndices!#REF!</definedName>
    <definedName name="BLPH174" hidden="1">[148]StockMarketIndices!$E$7</definedName>
    <definedName name="BLPH175" hidden="1">[148]StockMarketIndices!#REF!</definedName>
    <definedName name="BLPH176" hidden="1">[148]StockMarketIndices!$D$7</definedName>
    <definedName name="BLPH177" hidden="1">[148]StockMarketIndices!$B$7</definedName>
    <definedName name="BLPH18" hidden="1">[148]SpotExchangeRates!#REF!</definedName>
    <definedName name="BLPH19" hidden="1">[148]SpotExchangeRates!#REF!</definedName>
    <definedName name="BLPH1A3" localSheetId="38">#REF!</definedName>
    <definedName name="BLPH1A3" localSheetId="46">#REF!</definedName>
    <definedName name="BLPH1A3" localSheetId="18">#REF!</definedName>
    <definedName name="BLPH1A3" localSheetId="22">#REF!</definedName>
    <definedName name="BLPH1A3" localSheetId="23">#REF!</definedName>
    <definedName name="BLPH1A3" localSheetId="24">#REF!</definedName>
    <definedName name="BLPH1A3" localSheetId="25">#REF!</definedName>
    <definedName name="BLPH1A3" localSheetId="26">#REF!</definedName>
    <definedName name="BLPH1A3" localSheetId="27">#REF!</definedName>
    <definedName name="BLPH1A3" localSheetId="30">#REF!</definedName>
    <definedName name="BLPH1A3" localSheetId="1">#REF!</definedName>
    <definedName name="BLPH1A3" localSheetId="33">#REF!</definedName>
    <definedName name="BLPH1A3" localSheetId="59">#REF!</definedName>
    <definedName name="BLPH1A3" localSheetId="35">#REF!</definedName>
    <definedName name="BLPH1A3">#REF!</definedName>
    <definedName name="BLPH1B7" localSheetId="46">#REF!</definedName>
    <definedName name="BLPH1B7" localSheetId="18">#REF!</definedName>
    <definedName name="BLPH1B7" localSheetId="59">#REF!</definedName>
    <definedName name="BLPH1B7" localSheetId="35">#REF!</definedName>
    <definedName name="BLPH1B7">#REF!</definedName>
    <definedName name="BLPH1C5" localSheetId="46">#REF!</definedName>
    <definedName name="BLPH1C5" localSheetId="59">#REF!</definedName>
    <definedName name="BLPH1C5" localSheetId="35">#REF!</definedName>
    <definedName name="BLPH1C5">#REF!</definedName>
    <definedName name="BLPH1C7" localSheetId="46">#REF!</definedName>
    <definedName name="BLPH1C7" localSheetId="59">#REF!</definedName>
    <definedName name="BLPH1C7" localSheetId="35">#REF!</definedName>
    <definedName name="BLPH1C7">#REF!</definedName>
    <definedName name="BLPH1D3" localSheetId="59">[150]Bloomberg!#REF!</definedName>
    <definedName name="BLPH1D3" localSheetId="35">[150]Bloomberg!#REF!</definedName>
    <definedName name="BLPH1D3">[150]Bloomberg!#REF!</definedName>
    <definedName name="BLPH1D5" localSheetId="38">#REF!</definedName>
    <definedName name="BLPH1D5" localSheetId="46">#REF!</definedName>
    <definedName name="BLPH1D5" localSheetId="18">#REF!</definedName>
    <definedName name="BLPH1D5" localSheetId="22">#REF!</definedName>
    <definedName name="BLPH1D5" localSheetId="23">#REF!</definedName>
    <definedName name="BLPH1D5" localSheetId="24">#REF!</definedName>
    <definedName name="BLPH1D5" localSheetId="25">#REF!</definedName>
    <definedName name="BLPH1D5" localSheetId="26">#REF!</definedName>
    <definedName name="BLPH1D5" localSheetId="27">#REF!</definedName>
    <definedName name="BLPH1D5" localSheetId="30">#REF!</definedName>
    <definedName name="BLPH1D5" localSheetId="1">#REF!</definedName>
    <definedName name="BLPH1D5" localSheetId="33">#REF!</definedName>
    <definedName name="BLPH1D5" localSheetId="59">#REF!</definedName>
    <definedName name="BLPH1D5" localSheetId="35">#REF!</definedName>
    <definedName name="BLPH1D5">#REF!</definedName>
    <definedName name="BLPH1E5" localSheetId="46">#REF!</definedName>
    <definedName name="BLPH1E5" localSheetId="18">#REF!</definedName>
    <definedName name="BLPH1E5" localSheetId="59">#REF!</definedName>
    <definedName name="BLPH1E5" localSheetId="35">#REF!</definedName>
    <definedName name="BLPH1E5">#REF!</definedName>
    <definedName name="BLPH1F5" localSheetId="46">#REF!</definedName>
    <definedName name="BLPH1F5" localSheetId="59">#REF!</definedName>
    <definedName name="BLPH1F5" localSheetId="35">#REF!</definedName>
    <definedName name="BLPH1F5">#REF!</definedName>
    <definedName name="BLPH1G5" localSheetId="46">#REF!</definedName>
    <definedName name="BLPH1G5" localSheetId="59">#REF!</definedName>
    <definedName name="BLPH1G5" localSheetId="35">#REF!</definedName>
    <definedName name="BLPH1G5">#REF!</definedName>
    <definedName name="BLPH2" hidden="1">'[147]Ex rate bloom'!$D$4</definedName>
    <definedName name="BLPH20" hidden="1">[148]SpotExchangeRates!#REF!</definedName>
    <definedName name="BLPH20023" localSheetId="38" hidden="1">#REF!</definedName>
    <definedName name="BLPH20023" localSheetId="46" hidden="1">#REF!</definedName>
    <definedName name="BLPH20023" localSheetId="18" hidden="1">#REF!</definedName>
    <definedName name="BLPH20023" localSheetId="22" hidden="1">#REF!</definedName>
    <definedName name="BLPH20023" localSheetId="23" hidden="1">#REF!</definedName>
    <definedName name="BLPH20023" localSheetId="24" hidden="1">#REF!</definedName>
    <definedName name="BLPH20023" localSheetId="25" hidden="1">#REF!</definedName>
    <definedName name="BLPH20023" localSheetId="26" hidden="1">#REF!</definedName>
    <definedName name="BLPH20023" localSheetId="27" hidden="1">#REF!</definedName>
    <definedName name="BLPH20023" localSheetId="30" hidden="1">#REF!</definedName>
    <definedName name="BLPH20023" localSheetId="1" hidden="1">#REF!</definedName>
    <definedName name="BLPH20023" localSheetId="33" hidden="1">#REF!</definedName>
    <definedName name="BLPH20023" localSheetId="59" hidden="1">#REF!</definedName>
    <definedName name="BLPH20023" localSheetId="35" hidden="1">#REF!</definedName>
    <definedName name="BLPH20023" hidden="1">#REF!</definedName>
    <definedName name="BLPH21" localSheetId="38" hidden="1">[148]SpotExchangeRates!#REF!</definedName>
    <definedName name="BLPH21" localSheetId="46" hidden="1">[148]SpotExchangeRates!#REF!</definedName>
    <definedName name="BLPH21" localSheetId="18" hidden="1">[148]SpotExchangeRates!#REF!</definedName>
    <definedName name="BLPH21" localSheetId="22" hidden="1">[148]SpotExchangeRates!#REF!</definedName>
    <definedName name="BLPH21" localSheetId="23" hidden="1">[148]SpotExchangeRates!#REF!</definedName>
    <definedName name="BLPH21" localSheetId="24" hidden="1">[148]SpotExchangeRates!#REF!</definedName>
    <definedName name="BLPH21" localSheetId="25" hidden="1">[148]SpotExchangeRates!#REF!</definedName>
    <definedName name="BLPH21" localSheetId="26" hidden="1">[148]SpotExchangeRates!#REF!</definedName>
    <definedName name="BLPH21" localSheetId="27" hidden="1">[148]SpotExchangeRates!#REF!</definedName>
    <definedName name="BLPH21" localSheetId="30" hidden="1">[148]SpotExchangeRates!#REF!</definedName>
    <definedName name="BLPH21" localSheetId="1" hidden="1">[148]SpotExchangeRates!#REF!</definedName>
    <definedName name="BLPH21" localSheetId="33" hidden="1">[148]SpotExchangeRates!#REF!</definedName>
    <definedName name="BLPH21" localSheetId="59" hidden="1">[148]SpotExchangeRates!#REF!</definedName>
    <definedName name="BLPH21" localSheetId="35" hidden="1">[148]SpotExchangeRates!#REF!</definedName>
    <definedName name="BLPH21" hidden="1">[148]SpotExchangeRates!#REF!</definedName>
    <definedName name="BLPH22" localSheetId="38" hidden="1">[148]SpotExchangeRates!#REF!</definedName>
    <definedName name="BLPH22" localSheetId="46" hidden="1">[148]SpotExchangeRates!#REF!</definedName>
    <definedName name="BLPH22" localSheetId="1" hidden="1">[148]SpotExchangeRates!#REF!</definedName>
    <definedName name="BLPH22" hidden="1">[148]SpotExchangeRates!#REF!</definedName>
    <definedName name="BLPH23" localSheetId="46" hidden="1">[148]SpotExchangeRates!#REF!</definedName>
    <definedName name="BLPH23" hidden="1">[148]SpotExchangeRates!#REF!</definedName>
    <definedName name="BLPH24" localSheetId="46" hidden="1">[148]SpotExchangeRates!#REF!</definedName>
    <definedName name="BLPH24" hidden="1">[148]SpotExchangeRates!#REF!</definedName>
    <definedName name="BLPH25" localSheetId="46" hidden="1">[148]SpotExchangeRates!#REF!</definedName>
    <definedName name="BLPH25" hidden="1">[148]SpotExchangeRates!#REF!</definedName>
    <definedName name="BLPH26" hidden="1">[148]SpotExchangeRates!#REF!</definedName>
    <definedName name="BLPH27" hidden="1">[148]SpotExchangeRates!#REF!</definedName>
    <definedName name="BLPH28" hidden="1">[148]SpotExchangeRates!#REF!</definedName>
    <definedName name="BLPH29" hidden="1">[148]SpotExchangeRates!#REF!</definedName>
    <definedName name="BLPH2A8" localSheetId="38">#REF!</definedName>
    <definedName name="BLPH2A8" localSheetId="46">#REF!</definedName>
    <definedName name="BLPH2A8" localSheetId="18">#REF!</definedName>
    <definedName name="BLPH2A8" localSheetId="22">#REF!</definedName>
    <definedName name="BLPH2A8" localSheetId="23">#REF!</definedName>
    <definedName name="BLPH2A8" localSheetId="24">#REF!</definedName>
    <definedName name="BLPH2A8" localSheetId="25">#REF!</definedName>
    <definedName name="BLPH2A8" localSheetId="26">#REF!</definedName>
    <definedName name="BLPH2A8" localSheetId="27">#REF!</definedName>
    <definedName name="BLPH2A8" localSheetId="30">#REF!</definedName>
    <definedName name="BLPH2A8" localSheetId="1">#REF!</definedName>
    <definedName name="BLPH2A8" localSheetId="33">#REF!</definedName>
    <definedName name="BLPH2A8" localSheetId="59">#REF!</definedName>
    <definedName name="BLPH2A8" localSheetId="35">#REF!</definedName>
    <definedName name="BLPH2A8">#REF!</definedName>
    <definedName name="BLPH2B8" localSheetId="46">#REF!</definedName>
    <definedName name="BLPH2B8" localSheetId="18">#REF!</definedName>
    <definedName name="BLPH2B8" localSheetId="59">#REF!</definedName>
    <definedName name="BLPH2B8" localSheetId="35">#REF!</definedName>
    <definedName name="BLPH2B8">#REF!</definedName>
    <definedName name="BLPH2C8" localSheetId="46">#REF!</definedName>
    <definedName name="BLPH2C8" localSheetId="59">#REF!</definedName>
    <definedName name="BLPH2C8" localSheetId="35">#REF!</definedName>
    <definedName name="BLPH2C8">#REF!</definedName>
    <definedName name="BLPH2E10" localSheetId="46">[151]embi_day!#REF!</definedName>
    <definedName name="BLPH2E10" localSheetId="59">[151]embi_day!#REF!</definedName>
    <definedName name="BLPH2E10" localSheetId="35">[151]embi_day!#REF!</definedName>
    <definedName name="BLPH2E10">[151]embi_day!#REF!</definedName>
    <definedName name="BLPH2F10" localSheetId="46">[151]embi_day!#REF!</definedName>
    <definedName name="BLPH2F10" localSheetId="59">[151]embi_day!#REF!</definedName>
    <definedName name="BLPH2F10" localSheetId="35">[151]embi_day!#REF!</definedName>
    <definedName name="BLPH2F10">[151]embi_day!#REF!</definedName>
    <definedName name="BLPH2G10" localSheetId="46">[151]embi_day!#REF!</definedName>
    <definedName name="BLPH2G10" localSheetId="59">[151]embi_day!#REF!</definedName>
    <definedName name="BLPH2G10" localSheetId="35">[151]embi_day!#REF!</definedName>
    <definedName name="BLPH2G10">[151]embi_day!#REF!</definedName>
    <definedName name="BLPH2K10" localSheetId="46">[151]embi_day!#REF!</definedName>
    <definedName name="BLPH2K10" localSheetId="59">[151]embi_day!#REF!</definedName>
    <definedName name="BLPH2K10" localSheetId="35">[151]embi_day!#REF!</definedName>
    <definedName name="BLPH2K10">[151]embi_day!#REF!</definedName>
    <definedName name="BLPH2L10" localSheetId="59">[151]embi_day!#REF!</definedName>
    <definedName name="BLPH2L10" localSheetId="35">[151]embi_day!#REF!</definedName>
    <definedName name="BLPH2L10">[151]embi_day!#REF!</definedName>
    <definedName name="BLPH2M10">[151]embi_day!#REF!</definedName>
    <definedName name="BLPH2N10">[151]embi_day!#REF!</definedName>
    <definedName name="BLPH2O10">[151]embi_day!#REF!</definedName>
    <definedName name="BLPH2P10">[151]embi_day!#REF!</definedName>
    <definedName name="BLPH2Q10">[151]embi_day!#REF!</definedName>
    <definedName name="BLPH3" hidden="1">'[147]Ex rate bloom'!$G$4</definedName>
    <definedName name="BLPH30" hidden="1">[148]SpotExchangeRates!#REF!</definedName>
    <definedName name="BLPH31" hidden="1">[148]SpotExchangeRates!#REF!</definedName>
    <definedName name="BLPH32" hidden="1">[148]SpotExchangeRates!#REF!</definedName>
    <definedName name="BLPH33" hidden="1">[148]SpotExchangeRates!#REF!</definedName>
    <definedName name="BLPH34" hidden="1">[148]SpotExchangeRates!#REF!</definedName>
    <definedName name="BLPH35" hidden="1">[148]SpotExchangeRates!#REF!</definedName>
    <definedName name="BLPH36" hidden="1">[148]SpotExchangeRates!#REF!</definedName>
    <definedName name="BLPH37" hidden="1">[148]SpotExchangeRates!#REF!</definedName>
    <definedName name="BLPH38" hidden="1">[148]SpotExchangeRates!#REF!</definedName>
    <definedName name="BLPH39" hidden="1">[148]SpotExchangeRates!#REF!</definedName>
    <definedName name="BLPH3A3" localSheetId="38">#REF!</definedName>
    <definedName name="BLPH3A3" localSheetId="46">#REF!</definedName>
    <definedName name="BLPH3A3" localSheetId="18">#REF!</definedName>
    <definedName name="BLPH3A3" localSheetId="22">#REF!</definedName>
    <definedName name="BLPH3A3" localSheetId="23">#REF!</definedName>
    <definedName name="BLPH3A3" localSheetId="24">#REF!</definedName>
    <definedName name="BLPH3A3" localSheetId="25">#REF!</definedName>
    <definedName name="BLPH3A3" localSheetId="26">#REF!</definedName>
    <definedName name="BLPH3A3" localSheetId="27">#REF!</definedName>
    <definedName name="BLPH3A3" localSheetId="30">#REF!</definedName>
    <definedName name="BLPH3A3" localSheetId="1">#REF!</definedName>
    <definedName name="BLPH3A3" localSheetId="33">#REF!</definedName>
    <definedName name="BLPH3A3" localSheetId="59">#REF!</definedName>
    <definedName name="BLPH3A3" localSheetId="35">#REF!</definedName>
    <definedName name="BLPH3A3">#REF!</definedName>
    <definedName name="BLPH3A6" localSheetId="46">#REF!</definedName>
    <definedName name="BLPH3A6" localSheetId="18">#REF!</definedName>
    <definedName name="BLPH3A6" localSheetId="59">#REF!</definedName>
    <definedName name="BLPH3A6" localSheetId="35">#REF!</definedName>
    <definedName name="BLPH3A6">#REF!</definedName>
    <definedName name="BLPH3AA6" localSheetId="46">#REF!</definedName>
    <definedName name="BLPH3AA6" localSheetId="59">#REF!</definedName>
    <definedName name="BLPH3AA6" localSheetId="35">#REF!</definedName>
    <definedName name="BLPH3AA6">#REF!</definedName>
    <definedName name="BLPH3AB6" localSheetId="46">#REF!</definedName>
    <definedName name="BLPH3AB6" localSheetId="59">#REF!</definedName>
    <definedName name="BLPH3AB6" localSheetId="35">#REF!</definedName>
    <definedName name="BLPH3AB6">#REF!</definedName>
    <definedName name="BLPH3AC6" localSheetId="46">#REF!</definedName>
    <definedName name="BLPH3AC6" localSheetId="59">#REF!</definedName>
    <definedName name="BLPH3AC6" localSheetId="35">#REF!</definedName>
    <definedName name="BLPH3AC6">#REF!</definedName>
    <definedName name="BLPH3AD6" localSheetId="46">#REF!</definedName>
    <definedName name="BLPH3AD6" localSheetId="59">#REF!</definedName>
    <definedName name="BLPH3AD6" localSheetId="35">#REF!</definedName>
    <definedName name="BLPH3AD6">#REF!</definedName>
    <definedName name="BLPH3AE6" localSheetId="46">#REF!</definedName>
    <definedName name="BLPH3AE6" localSheetId="59">#REF!</definedName>
    <definedName name="BLPH3AE6" localSheetId="35">#REF!</definedName>
    <definedName name="BLPH3AE6">#REF!</definedName>
    <definedName name="BLPH3AF6" localSheetId="46">#REF!</definedName>
    <definedName name="BLPH3AF6" localSheetId="59">#REF!</definedName>
    <definedName name="BLPH3AF6" localSheetId="35">#REF!</definedName>
    <definedName name="BLPH3AF6">#REF!</definedName>
    <definedName name="BLPH3AG6" localSheetId="46">#REF!</definedName>
    <definedName name="BLPH3AG6" localSheetId="59">#REF!</definedName>
    <definedName name="BLPH3AG6" localSheetId="35">#REF!</definedName>
    <definedName name="BLPH3AG6">#REF!</definedName>
    <definedName name="BLPH3AH6" localSheetId="46">#REF!</definedName>
    <definedName name="BLPH3AH6" localSheetId="59">#REF!</definedName>
    <definedName name="BLPH3AH6" localSheetId="35">#REF!</definedName>
    <definedName name="BLPH3AH6">#REF!</definedName>
    <definedName name="BLPH3AI6" localSheetId="46">#REF!</definedName>
    <definedName name="BLPH3AI6" localSheetId="59">#REF!</definedName>
    <definedName name="BLPH3AI6" localSheetId="35">#REF!</definedName>
    <definedName name="BLPH3AI6">#REF!</definedName>
    <definedName name="BLPH3AJ6" localSheetId="46">#REF!</definedName>
    <definedName name="BLPH3AJ6" localSheetId="59">#REF!</definedName>
    <definedName name="BLPH3AJ6" localSheetId="35">#REF!</definedName>
    <definedName name="BLPH3AJ6">#REF!</definedName>
    <definedName name="BLPH3AK6" localSheetId="46">#REF!</definedName>
    <definedName name="BLPH3AK6" localSheetId="59">#REF!</definedName>
    <definedName name="BLPH3AK6" localSheetId="35">#REF!</definedName>
    <definedName name="BLPH3AK6">#REF!</definedName>
    <definedName name="BLPH3AL6" localSheetId="46">#REF!</definedName>
    <definedName name="BLPH3AL6" localSheetId="59">#REF!</definedName>
    <definedName name="BLPH3AL6" localSheetId="35">#REF!</definedName>
    <definedName name="BLPH3AL6">#REF!</definedName>
    <definedName name="BLPH3AM6" localSheetId="46">#REF!</definedName>
    <definedName name="BLPH3AM6" localSheetId="59">#REF!</definedName>
    <definedName name="BLPH3AM6" localSheetId="35">#REF!</definedName>
    <definedName name="BLPH3AM6">#REF!</definedName>
    <definedName name="BLPH3AN6" localSheetId="46">#REF!</definedName>
    <definedName name="BLPH3AN6" localSheetId="59">#REF!</definedName>
    <definedName name="BLPH3AN6" localSheetId="35">#REF!</definedName>
    <definedName name="BLPH3AN6">#REF!</definedName>
    <definedName name="BLPH3AO6" localSheetId="46">#REF!</definedName>
    <definedName name="BLPH3AO6" localSheetId="59">#REF!</definedName>
    <definedName name="BLPH3AO6" localSheetId="35">#REF!</definedName>
    <definedName name="BLPH3AO6">#REF!</definedName>
    <definedName name="BLPH3AP6" localSheetId="46">#REF!</definedName>
    <definedName name="BLPH3AP6" localSheetId="59">#REF!</definedName>
    <definedName name="BLPH3AP6" localSheetId="35">#REF!</definedName>
    <definedName name="BLPH3AP6">#REF!</definedName>
    <definedName name="BLPH3AQ6" localSheetId="46">#REF!</definedName>
    <definedName name="BLPH3AQ6" localSheetId="59">#REF!</definedName>
    <definedName name="BLPH3AQ6" localSheetId="35">#REF!</definedName>
    <definedName name="BLPH3AQ6">#REF!</definedName>
    <definedName name="BLPH3AR6" localSheetId="46">#REF!</definedName>
    <definedName name="BLPH3AR6" localSheetId="59">#REF!</definedName>
    <definedName name="BLPH3AR6" localSheetId="35">#REF!</definedName>
    <definedName name="BLPH3AR6">#REF!</definedName>
    <definedName name="BLPH3AS6" localSheetId="46">#REF!</definedName>
    <definedName name="BLPH3AS6" localSheetId="59">#REF!</definedName>
    <definedName name="BLPH3AS6" localSheetId="35">#REF!</definedName>
    <definedName name="BLPH3AS6">#REF!</definedName>
    <definedName name="BLPH3AT6" localSheetId="46">#REF!</definedName>
    <definedName name="BLPH3AT6" localSheetId="59">#REF!</definedName>
    <definedName name="BLPH3AT6" localSheetId="35">#REF!</definedName>
    <definedName name="BLPH3AT6">#REF!</definedName>
    <definedName name="BLPH3AU6" localSheetId="46">#REF!</definedName>
    <definedName name="BLPH3AU6" localSheetId="59">#REF!</definedName>
    <definedName name="BLPH3AU6" localSheetId="35">#REF!</definedName>
    <definedName name="BLPH3AU6">#REF!</definedName>
    <definedName name="BLPH3AV6" localSheetId="46">#REF!</definedName>
    <definedName name="BLPH3AV6" localSheetId="59">#REF!</definedName>
    <definedName name="BLPH3AV6" localSheetId="35">#REF!</definedName>
    <definedName name="BLPH3AV6">#REF!</definedName>
    <definedName name="BLPH3AW6" localSheetId="46">#REF!</definedName>
    <definedName name="BLPH3AW6" localSheetId="59">#REF!</definedName>
    <definedName name="BLPH3AW6" localSheetId="35">#REF!</definedName>
    <definedName name="BLPH3AW6">#REF!</definedName>
    <definedName name="BLPH3AX6" localSheetId="46">#REF!</definedName>
    <definedName name="BLPH3AX6" localSheetId="59">#REF!</definedName>
    <definedName name="BLPH3AX6" localSheetId="35">#REF!</definedName>
    <definedName name="BLPH3AX6">#REF!</definedName>
    <definedName name="BLPH3AY6" localSheetId="46">#REF!</definedName>
    <definedName name="BLPH3AY6" localSheetId="59">#REF!</definedName>
    <definedName name="BLPH3AY6" localSheetId="35">#REF!</definedName>
    <definedName name="BLPH3AY6">#REF!</definedName>
    <definedName name="BLPH3AZ6" localSheetId="46">#REF!</definedName>
    <definedName name="BLPH3AZ6" localSheetId="59">#REF!</definedName>
    <definedName name="BLPH3AZ6" localSheetId="35">#REF!</definedName>
    <definedName name="BLPH3AZ6">#REF!</definedName>
    <definedName name="BLPH3B6" localSheetId="46">#REF!</definedName>
    <definedName name="BLPH3B6" localSheetId="59">#REF!</definedName>
    <definedName name="BLPH3B6" localSheetId="35">#REF!</definedName>
    <definedName name="BLPH3B6">#REF!</definedName>
    <definedName name="BLPH3BA6" localSheetId="46">#REF!</definedName>
    <definedName name="BLPH3BA6" localSheetId="59">#REF!</definedName>
    <definedName name="BLPH3BA6" localSheetId="35">#REF!</definedName>
    <definedName name="BLPH3BA6">#REF!</definedName>
    <definedName name="BLPH3BB6" localSheetId="46">#REF!</definedName>
    <definedName name="BLPH3BB6" localSheetId="59">#REF!</definedName>
    <definedName name="BLPH3BB6" localSheetId="35">#REF!</definedName>
    <definedName name="BLPH3BB6">#REF!</definedName>
    <definedName name="BLPH3BC6" localSheetId="46">#REF!</definedName>
    <definedName name="BLPH3BC6" localSheetId="59">#REF!</definedName>
    <definedName name="BLPH3BC6" localSheetId="35">#REF!</definedName>
    <definedName name="BLPH3BC6">#REF!</definedName>
    <definedName name="BLPH3BD6" localSheetId="46">#REF!</definedName>
    <definedName name="BLPH3BD6" localSheetId="59">#REF!</definedName>
    <definedName name="BLPH3BD6" localSheetId="35">#REF!</definedName>
    <definedName name="BLPH3BD6">#REF!</definedName>
    <definedName name="BLPH3BE6" localSheetId="46">#REF!</definedName>
    <definedName name="BLPH3BE6" localSheetId="59">#REF!</definedName>
    <definedName name="BLPH3BE6" localSheetId="35">#REF!</definedName>
    <definedName name="BLPH3BE6">#REF!</definedName>
    <definedName name="BLPH3BF6" localSheetId="46">#REF!</definedName>
    <definedName name="BLPH3BF6" localSheetId="59">#REF!</definedName>
    <definedName name="BLPH3BF6" localSheetId="35">#REF!</definedName>
    <definedName name="BLPH3BF6">#REF!</definedName>
    <definedName name="BLPH3BG6" localSheetId="46">#REF!</definedName>
    <definedName name="BLPH3BG6" localSheetId="59">#REF!</definedName>
    <definedName name="BLPH3BG6" localSheetId="35">#REF!</definedName>
    <definedName name="BLPH3BG6">#REF!</definedName>
    <definedName name="BLPH3BH6" localSheetId="46">#REF!</definedName>
    <definedName name="BLPH3BH6" localSheetId="59">#REF!</definedName>
    <definedName name="BLPH3BH6" localSheetId="35">#REF!</definedName>
    <definedName name="BLPH3BH6">#REF!</definedName>
    <definedName name="BLPH3BI6" localSheetId="46">#REF!</definedName>
    <definedName name="BLPH3BI6" localSheetId="59">#REF!</definedName>
    <definedName name="BLPH3BI6" localSheetId="35">#REF!</definedName>
    <definedName name="BLPH3BI6">#REF!</definedName>
    <definedName name="BLPH3BJ6" localSheetId="46">#REF!</definedName>
    <definedName name="BLPH3BJ6" localSheetId="59">#REF!</definedName>
    <definedName name="BLPH3BJ6" localSheetId="35">#REF!</definedName>
    <definedName name="BLPH3BJ6">#REF!</definedName>
    <definedName name="BLPH3BK6" localSheetId="46">#REF!</definedName>
    <definedName name="BLPH3BK6" localSheetId="59">#REF!</definedName>
    <definedName name="BLPH3BK6" localSheetId="35">#REF!</definedName>
    <definedName name="BLPH3BK6">#REF!</definedName>
    <definedName name="BLPH3BL6" localSheetId="46">#REF!</definedName>
    <definedName name="BLPH3BL6" localSheetId="59">#REF!</definedName>
    <definedName name="BLPH3BL6" localSheetId="35">#REF!</definedName>
    <definedName name="BLPH3BL6">#REF!</definedName>
    <definedName name="BLPH3BM6" localSheetId="46">#REF!</definedName>
    <definedName name="BLPH3BM6" localSheetId="59">#REF!</definedName>
    <definedName name="BLPH3BM6" localSheetId="35">#REF!</definedName>
    <definedName name="BLPH3BM6">#REF!</definedName>
    <definedName name="BLPH3BN6" localSheetId="46">#REF!</definedName>
    <definedName name="BLPH3BN6" localSheetId="59">#REF!</definedName>
    <definedName name="BLPH3BN6" localSheetId="35">#REF!</definedName>
    <definedName name="BLPH3BN6">#REF!</definedName>
    <definedName name="BLPH3BO6" localSheetId="46">#REF!</definedName>
    <definedName name="BLPH3BO6" localSheetId="59">#REF!</definedName>
    <definedName name="BLPH3BO6" localSheetId="35">#REF!</definedName>
    <definedName name="BLPH3BO6">#REF!</definedName>
    <definedName name="BLPH3BP6" localSheetId="46">#REF!</definedName>
    <definedName name="BLPH3BP6" localSheetId="59">#REF!</definedName>
    <definedName name="BLPH3BP6" localSheetId="35">#REF!</definedName>
    <definedName name="BLPH3BP6">#REF!</definedName>
    <definedName name="BLPH3BQ6" localSheetId="46">#REF!</definedName>
    <definedName name="BLPH3BQ6" localSheetId="59">#REF!</definedName>
    <definedName name="BLPH3BQ6" localSheetId="35">#REF!</definedName>
    <definedName name="BLPH3BQ6">#REF!</definedName>
    <definedName name="BLPH3BR6" localSheetId="46">#REF!</definedName>
    <definedName name="BLPH3BR6" localSheetId="59">#REF!</definedName>
    <definedName name="BLPH3BR6" localSheetId="35">#REF!</definedName>
    <definedName name="BLPH3BR6">#REF!</definedName>
    <definedName name="BLPH3BS6" localSheetId="46">#REF!</definedName>
    <definedName name="BLPH3BS6" localSheetId="59">#REF!</definedName>
    <definedName name="BLPH3BS6" localSheetId="35">#REF!</definedName>
    <definedName name="BLPH3BS6">#REF!</definedName>
    <definedName name="BLPH3BT6" localSheetId="46">#REF!</definedName>
    <definedName name="BLPH3BT6" localSheetId="59">#REF!</definedName>
    <definedName name="BLPH3BT6" localSheetId="35">#REF!</definedName>
    <definedName name="BLPH3BT6">#REF!</definedName>
    <definedName name="BLPH3BU6" localSheetId="46">#REF!</definedName>
    <definedName name="BLPH3BU6" localSheetId="59">#REF!</definedName>
    <definedName name="BLPH3BU6" localSheetId="35">#REF!</definedName>
    <definedName name="BLPH3BU6">#REF!</definedName>
    <definedName name="BLPH3BV6" localSheetId="46">#REF!</definedName>
    <definedName name="BLPH3BV6" localSheetId="59">#REF!</definedName>
    <definedName name="BLPH3BV6" localSheetId="35">#REF!</definedName>
    <definedName name="BLPH3BV6">#REF!</definedName>
    <definedName name="BLPH3BW6" localSheetId="46">#REF!</definedName>
    <definedName name="BLPH3BW6" localSheetId="59">#REF!</definedName>
    <definedName name="BLPH3BW6" localSheetId="35">#REF!</definedName>
    <definedName name="BLPH3BW6">#REF!</definedName>
    <definedName name="BLPH3BX6" localSheetId="46">#REF!</definedName>
    <definedName name="BLPH3BX6" localSheetId="59">#REF!</definedName>
    <definedName name="BLPH3BX6" localSheetId="35">#REF!</definedName>
    <definedName name="BLPH3BX6">#REF!</definedName>
    <definedName name="BLPH3BY6" localSheetId="46">#REF!</definedName>
    <definedName name="BLPH3BY6" localSheetId="59">#REF!</definedName>
    <definedName name="BLPH3BY6" localSheetId="35">#REF!</definedName>
    <definedName name="BLPH3BY6">#REF!</definedName>
    <definedName name="BLPH3BZ6" localSheetId="46">#REF!</definedName>
    <definedName name="BLPH3BZ6" localSheetId="59">#REF!</definedName>
    <definedName name="BLPH3BZ6" localSheetId="35">#REF!</definedName>
    <definedName name="BLPH3BZ6">#REF!</definedName>
    <definedName name="BLPH3C6" localSheetId="46">#REF!</definedName>
    <definedName name="BLPH3C6" localSheetId="59">#REF!</definedName>
    <definedName name="BLPH3C6" localSheetId="35">#REF!</definedName>
    <definedName name="BLPH3C6">#REF!</definedName>
    <definedName name="BLPH3CA6" localSheetId="46">#REF!</definedName>
    <definedName name="BLPH3CA6" localSheetId="59">#REF!</definedName>
    <definedName name="BLPH3CA6" localSheetId="35">#REF!</definedName>
    <definedName name="BLPH3CA6">#REF!</definedName>
    <definedName name="BLPH3CB6" localSheetId="46">#REF!</definedName>
    <definedName name="BLPH3CB6" localSheetId="59">#REF!</definedName>
    <definedName name="BLPH3CB6" localSheetId="35">#REF!</definedName>
    <definedName name="BLPH3CB6">#REF!</definedName>
    <definedName name="BLPH3CC6" localSheetId="46">#REF!</definedName>
    <definedName name="BLPH3CC6" localSheetId="59">#REF!</definedName>
    <definedName name="BLPH3CC6" localSheetId="35">#REF!</definedName>
    <definedName name="BLPH3CC6">#REF!</definedName>
    <definedName name="BLPH3CD6" localSheetId="46">#REF!</definedName>
    <definedName name="BLPH3CD6" localSheetId="59">#REF!</definedName>
    <definedName name="BLPH3CD6" localSheetId="35">#REF!</definedName>
    <definedName name="BLPH3CD6">#REF!</definedName>
    <definedName name="BLPH3CE6" localSheetId="46">#REF!</definedName>
    <definedName name="BLPH3CE6" localSheetId="59">#REF!</definedName>
    <definedName name="BLPH3CE6" localSheetId="35">#REF!</definedName>
    <definedName name="BLPH3CE6">#REF!</definedName>
    <definedName name="BLPH3CF6" localSheetId="46">#REF!</definedName>
    <definedName name="BLPH3CF6" localSheetId="59">#REF!</definedName>
    <definedName name="BLPH3CF6" localSheetId="35">#REF!</definedName>
    <definedName name="BLPH3CF6">#REF!</definedName>
    <definedName name="BLPH3CG6" localSheetId="46">#REF!</definedName>
    <definedName name="BLPH3CG6" localSheetId="59">#REF!</definedName>
    <definedName name="BLPH3CG6" localSheetId="35">#REF!</definedName>
    <definedName name="BLPH3CG6">#REF!</definedName>
    <definedName name="BLPH3CH6" localSheetId="46">#REF!</definedName>
    <definedName name="BLPH3CH6" localSheetId="59">#REF!</definedName>
    <definedName name="BLPH3CH6" localSheetId="35">#REF!</definedName>
    <definedName name="BLPH3CH6">#REF!</definedName>
    <definedName name="BLPH3CI6" localSheetId="46">#REF!</definedName>
    <definedName name="BLPH3CI6" localSheetId="59">#REF!</definedName>
    <definedName name="BLPH3CI6" localSheetId="35">#REF!</definedName>
    <definedName name="BLPH3CI6">#REF!</definedName>
    <definedName name="BLPH3CJ6" localSheetId="46">#REF!</definedName>
    <definedName name="BLPH3CJ6" localSheetId="59">#REF!</definedName>
    <definedName name="BLPH3CJ6" localSheetId="35">#REF!</definedName>
    <definedName name="BLPH3CJ6">#REF!</definedName>
    <definedName name="BLPH3CK6" localSheetId="46">#REF!</definedName>
    <definedName name="BLPH3CK6" localSheetId="59">#REF!</definedName>
    <definedName name="BLPH3CK6" localSheetId="35">#REF!</definedName>
    <definedName name="BLPH3CK6">#REF!</definedName>
    <definedName name="BLPH3CL6" localSheetId="46">#REF!</definedName>
    <definedName name="BLPH3CL6" localSheetId="59">#REF!</definedName>
    <definedName name="BLPH3CL6" localSheetId="35">#REF!</definedName>
    <definedName name="BLPH3CL6">#REF!</definedName>
    <definedName name="BLPH3CM6" localSheetId="46">#REF!</definedName>
    <definedName name="BLPH3CM6" localSheetId="59">#REF!</definedName>
    <definedName name="BLPH3CM6" localSheetId="35">#REF!</definedName>
    <definedName name="BLPH3CM6">#REF!</definedName>
    <definedName name="BLPH3CN6" localSheetId="46">#REF!</definedName>
    <definedName name="BLPH3CN6" localSheetId="59">#REF!</definedName>
    <definedName name="BLPH3CN6" localSheetId="35">#REF!</definedName>
    <definedName name="BLPH3CN6">#REF!</definedName>
    <definedName name="BLPH3CO6" localSheetId="46">#REF!</definedName>
    <definedName name="BLPH3CO6" localSheetId="59">#REF!</definedName>
    <definedName name="BLPH3CO6" localSheetId="35">#REF!</definedName>
    <definedName name="BLPH3CO6">#REF!</definedName>
    <definedName name="BLPH3CP6" localSheetId="46">#REF!</definedName>
    <definedName name="BLPH3CP6" localSheetId="59">#REF!</definedName>
    <definedName name="BLPH3CP6" localSheetId="35">#REF!</definedName>
    <definedName name="BLPH3CP6">#REF!</definedName>
    <definedName name="BLPH3CQ6" localSheetId="46">#REF!</definedName>
    <definedName name="BLPH3CQ6" localSheetId="59">#REF!</definedName>
    <definedName name="BLPH3CQ6" localSheetId="35">#REF!</definedName>
    <definedName name="BLPH3CQ6">#REF!</definedName>
    <definedName name="BLPH3CR6" localSheetId="46">#REF!</definedName>
    <definedName name="BLPH3CR6" localSheetId="59">#REF!</definedName>
    <definedName name="BLPH3CR6" localSheetId="35">#REF!</definedName>
    <definedName name="BLPH3CR6">#REF!</definedName>
    <definedName name="BLPH3CS6" localSheetId="46">#REF!</definedName>
    <definedName name="BLPH3CS6" localSheetId="59">#REF!</definedName>
    <definedName name="BLPH3CS6" localSheetId="35">#REF!</definedName>
    <definedName name="BLPH3CS6">#REF!</definedName>
    <definedName name="BLPH3CT6" localSheetId="46">#REF!</definedName>
    <definedName name="BLPH3CT6" localSheetId="59">#REF!</definedName>
    <definedName name="BLPH3CT6" localSheetId="35">#REF!</definedName>
    <definedName name="BLPH3CT6">#REF!</definedName>
    <definedName name="BLPH3CU6" localSheetId="46">#REF!</definedName>
    <definedName name="BLPH3CU6" localSheetId="59">#REF!</definedName>
    <definedName name="BLPH3CU6" localSheetId="35">#REF!</definedName>
    <definedName name="BLPH3CU6">#REF!</definedName>
    <definedName name="BLPH3CV6" localSheetId="46">#REF!</definedName>
    <definedName name="BLPH3CV6" localSheetId="59">#REF!</definedName>
    <definedName name="BLPH3CV6" localSheetId="35">#REF!</definedName>
    <definedName name="BLPH3CV6">#REF!</definedName>
    <definedName name="BLPH3CW6" localSheetId="46">#REF!</definedName>
    <definedName name="BLPH3CW6" localSheetId="59">#REF!</definedName>
    <definedName name="BLPH3CW6" localSheetId="35">#REF!</definedName>
    <definedName name="BLPH3CW6">#REF!</definedName>
    <definedName name="BLPH3CX6" localSheetId="46">#REF!</definedName>
    <definedName name="BLPH3CX6" localSheetId="59">#REF!</definedName>
    <definedName name="BLPH3CX6" localSheetId="35">#REF!</definedName>
    <definedName name="BLPH3CX6">#REF!</definedName>
    <definedName name="BLPH3CY6" localSheetId="46">#REF!</definedName>
    <definedName name="BLPH3CY6" localSheetId="59">#REF!</definedName>
    <definedName name="BLPH3CY6" localSheetId="35">#REF!</definedName>
    <definedName name="BLPH3CY6">#REF!</definedName>
    <definedName name="BLPH3CZ6" localSheetId="46">#REF!</definedName>
    <definedName name="BLPH3CZ6" localSheetId="59">#REF!</definedName>
    <definedName name="BLPH3CZ6" localSheetId="35">#REF!</definedName>
    <definedName name="BLPH3CZ6">#REF!</definedName>
    <definedName name="BLPH3D6" localSheetId="46">#REF!</definedName>
    <definedName name="BLPH3D6" localSheetId="59">#REF!</definedName>
    <definedName name="BLPH3D6" localSheetId="35">#REF!</definedName>
    <definedName name="BLPH3D6">#REF!</definedName>
    <definedName name="BLPH3DA6" localSheetId="46">#REF!</definedName>
    <definedName name="BLPH3DA6" localSheetId="59">#REF!</definedName>
    <definedName name="BLPH3DA6" localSheetId="35">#REF!</definedName>
    <definedName name="BLPH3DA6">#REF!</definedName>
    <definedName name="BLPH3DB6" localSheetId="46">#REF!</definedName>
    <definedName name="BLPH3DB6" localSheetId="59">#REF!</definedName>
    <definedName name="BLPH3DB6" localSheetId="35">#REF!</definedName>
    <definedName name="BLPH3DB6">#REF!</definedName>
    <definedName name="BLPH3DC6" localSheetId="46">#REF!</definedName>
    <definedName name="BLPH3DC6" localSheetId="59">#REF!</definedName>
    <definedName name="BLPH3DC6" localSheetId="35">#REF!</definedName>
    <definedName name="BLPH3DC6">#REF!</definedName>
    <definedName name="BLPH3DD6" localSheetId="46">#REF!</definedName>
    <definedName name="BLPH3DD6" localSheetId="59">#REF!</definedName>
    <definedName name="BLPH3DD6" localSheetId="35">#REF!</definedName>
    <definedName name="BLPH3DD6">#REF!</definedName>
    <definedName name="BLPH3DE6" localSheetId="46">#REF!</definedName>
    <definedName name="BLPH3DE6" localSheetId="59">#REF!</definedName>
    <definedName name="BLPH3DE6" localSheetId="35">#REF!</definedName>
    <definedName name="BLPH3DE6">#REF!</definedName>
    <definedName name="BLPH3DF6" localSheetId="46">#REF!</definedName>
    <definedName name="BLPH3DF6" localSheetId="59">#REF!</definedName>
    <definedName name="BLPH3DF6" localSheetId="35">#REF!</definedName>
    <definedName name="BLPH3DF6">#REF!</definedName>
    <definedName name="BLPH3DG6" localSheetId="46">#REF!</definedName>
    <definedName name="BLPH3DG6" localSheetId="59">#REF!</definedName>
    <definedName name="BLPH3DG6" localSheetId="35">#REF!</definedName>
    <definedName name="BLPH3DG6">#REF!</definedName>
    <definedName name="BLPH3DH6" localSheetId="46">#REF!</definedName>
    <definedName name="BLPH3DH6" localSheetId="59">#REF!</definedName>
    <definedName name="BLPH3DH6" localSheetId="35">#REF!</definedName>
    <definedName name="BLPH3DH6">#REF!</definedName>
    <definedName name="BLPH3DI6" localSheetId="46">#REF!</definedName>
    <definedName name="BLPH3DI6" localSheetId="59">#REF!</definedName>
    <definedName name="BLPH3DI6" localSheetId="35">#REF!</definedName>
    <definedName name="BLPH3DI6">#REF!</definedName>
    <definedName name="BLPH3DJ6" localSheetId="46">#REF!</definedName>
    <definedName name="BLPH3DJ6" localSheetId="59">#REF!</definedName>
    <definedName name="BLPH3DJ6" localSheetId="35">#REF!</definedName>
    <definedName name="BLPH3DJ6">#REF!</definedName>
    <definedName name="BLPH3DK6" localSheetId="46">#REF!</definedName>
    <definedName name="BLPH3DK6" localSheetId="59">#REF!</definedName>
    <definedName name="BLPH3DK6" localSheetId="35">#REF!</definedName>
    <definedName name="BLPH3DK6">#REF!</definedName>
    <definedName name="BLPH3DL6" localSheetId="46">#REF!</definedName>
    <definedName name="BLPH3DL6" localSheetId="59">#REF!</definedName>
    <definedName name="BLPH3DL6" localSheetId="35">#REF!</definedName>
    <definedName name="BLPH3DL6">#REF!</definedName>
    <definedName name="BLPH3DM6" localSheetId="46">#REF!</definedName>
    <definedName name="BLPH3DM6" localSheetId="59">#REF!</definedName>
    <definedName name="BLPH3DM6" localSheetId="35">#REF!</definedName>
    <definedName name="BLPH3DM6">#REF!</definedName>
    <definedName name="BLPH3DN6" localSheetId="46">#REF!</definedName>
    <definedName name="BLPH3DN6" localSheetId="59">#REF!</definedName>
    <definedName name="BLPH3DN6" localSheetId="35">#REF!</definedName>
    <definedName name="BLPH3DN6">#REF!</definedName>
    <definedName name="BLPH3DO6" localSheetId="46">#REF!</definedName>
    <definedName name="BLPH3DO6" localSheetId="59">#REF!</definedName>
    <definedName name="BLPH3DO6" localSheetId="35">#REF!</definedName>
    <definedName name="BLPH3DO6">#REF!</definedName>
    <definedName name="BLPH3DP6" localSheetId="46">#REF!</definedName>
    <definedName name="BLPH3DP6" localSheetId="59">#REF!</definedName>
    <definedName name="BLPH3DP6" localSheetId="35">#REF!</definedName>
    <definedName name="BLPH3DP6">#REF!</definedName>
    <definedName name="BLPH3DQ6" localSheetId="46">#REF!</definedName>
    <definedName name="BLPH3DQ6" localSheetId="59">#REF!</definedName>
    <definedName name="BLPH3DQ6" localSheetId="35">#REF!</definedName>
    <definedName name="BLPH3DQ6">#REF!</definedName>
    <definedName name="BLPH3DR6" localSheetId="46">#REF!</definedName>
    <definedName name="BLPH3DR6" localSheetId="59">#REF!</definedName>
    <definedName name="BLPH3DR6" localSheetId="35">#REF!</definedName>
    <definedName name="BLPH3DR6">#REF!</definedName>
    <definedName name="BLPH3DS6" localSheetId="46">#REF!</definedName>
    <definedName name="BLPH3DS6" localSheetId="59">#REF!</definedName>
    <definedName name="BLPH3DS6" localSheetId="35">#REF!</definedName>
    <definedName name="BLPH3DS6">#REF!</definedName>
    <definedName name="BLPH3DT6" localSheetId="46">#REF!</definedName>
    <definedName name="BLPH3DT6" localSheetId="59">#REF!</definedName>
    <definedName name="BLPH3DT6" localSheetId="35">#REF!</definedName>
    <definedName name="BLPH3DT6">#REF!</definedName>
    <definedName name="BLPH3DU6" localSheetId="46">#REF!</definedName>
    <definedName name="BLPH3DU6" localSheetId="59">#REF!</definedName>
    <definedName name="BLPH3DU6" localSheetId="35">#REF!</definedName>
    <definedName name="BLPH3DU6">#REF!</definedName>
    <definedName name="BLPH3DV6" localSheetId="46">#REF!</definedName>
    <definedName name="BLPH3DV6" localSheetId="59">#REF!</definedName>
    <definedName name="BLPH3DV6" localSheetId="35">#REF!</definedName>
    <definedName name="BLPH3DV6">#REF!</definedName>
    <definedName name="BLPH3DW6" localSheetId="46">#REF!</definedName>
    <definedName name="BLPH3DW6" localSheetId="59">#REF!</definedName>
    <definedName name="BLPH3DW6" localSheetId="35">#REF!</definedName>
    <definedName name="BLPH3DW6">#REF!</definedName>
    <definedName name="BLPH3E6" localSheetId="46">#REF!</definedName>
    <definedName name="BLPH3E6" localSheetId="59">#REF!</definedName>
    <definedName name="BLPH3E6" localSheetId="35">#REF!</definedName>
    <definedName name="BLPH3E6">#REF!</definedName>
    <definedName name="BLPH3F6" localSheetId="46">#REF!</definedName>
    <definedName name="BLPH3F6" localSheetId="59">#REF!</definedName>
    <definedName name="BLPH3F6" localSheetId="35">#REF!</definedName>
    <definedName name="BLPH3F6">#REF!</definedName>
    <definedName name="BLPH3G6" localSheetId="46">#REF!</definedName>
    <definedName name="BLPH3G6" localSheetId="59">#REF!</definedName>
    <definedName name="BLPH3G6" localSheetId="35">#REF!</definedName>
    <definedName name="BLPH3G6">#REF!</definedName>
    <definedName name="BLPH3H6" localSheetId="46">#REF!</definedName>
    <definedName name="BLPH3H6" localSheetId="59">#REF!</definedName>
    <definedName name="BLPH3H6" localSheetId="35">#REF!</definedName>
    <definedName name="BLPH3H6">#REF!</definedName>
    <definedName name="BLPH3I6" localSheetId="46">#REF!</definedName>
    <definedName name="BLPH3I6" localSheetId="59">#REF!</definedName>
    <definedName name="BLPH3I6" localSheetId="35">#REF!</definedName>
    <definedName name="BLPH3I6">#REF!</definedName>
    <definedName name="BLPH3J6" localSheetId="46">#REF!</definedName>
    <definedName name="BLPH3J6" localSheetId="59">#REF!</definedName>
    <definedName name="BLPH3J6" localSheetId="35">#REF!</definedName>
    <definedName name="BLPH3J6">#REF!</definedName>
    <definedName name="BLPH3K6" localSheetId="46">#REF!</definedName>
    <definedName name="BLPH3K6" localSheetId="59">#REF!</definedName>
    <definedName name="BLPH3K6" localSheetId="35">#REF!</definedName>
    <definedName name="BLPH3K6">#REF!</definedName>
    <definedName name="BLPH3L6" localSheetId="46">#REF!</definedName>
    <definedName name="BLPH3L6" localSheetId="59">#REF!</definedName>
    <definedName name="BLPH3L6" localSheetId="35">#REF!</definedName>
    <definedName name="BLPH3L6">#REF!</definedName>
    <definedName name="BLPH3M6" localSheetId="46">#REF!</definedName>
    <definedName name="BLPH3M6" localSheetId="59">#REF!</definedName>
    <definedName name="BLPH3M6" localSheetId="35">#REF!</definedName>
    <definedName name="BLPH3M6">#REF!</definedName>
    <definedName name="BLPH3N6" localSheetId="46">#REF!</definedName>
    <definedName name="BLPH3N6" localSheetId="59">#REF!</definedName>
    <definedName name="BLPH3N6" localSheetId="35">#REF!</definedName>
    <definedName name="BLPH3N6">#REF!</definedName>
    <definedName name="BLPH3O6" localSheetId="46">#REF!</definedName>
    <definedName name="BLPH3O6" localSheetId="59">#REF!</definedName>
    <definedName name="BLPH3O6" localSheetId="35">#REF!</definedName>
    <definedName name="BLPH3O6">#REF!</definedName>
    <definedName name="BLPH3P6" localSheetId="46">#REF!</definedName>
    <definedName name="BLPH3P6" localSheetId="59">#REF!</definedName>
    <definedName name="BLPH3P6" localSheetId="35">#REF!</definedName>
    <definedName name="BLPH3P6">#REF!</definedName>
    <definedName name="BLPH3Q6" localSheetId="46">#REF!</definedName>
    <definedName name="BLPH3Q6" localSheetId="59">#REF!</definedName>
    <definedName name="BLPH3Q6" localSheetId="35">#REF!</definedName>
    <definedName name="BLPH3Q6">#REF!</definedName>
    <definedName name="BLPH3R6" localSheetId="46">#REF!</definedName>
    <definedName name="BLPH3R6" localSheetId="59">#REF!</definedName>
    <definedName name="BLPH3R6" localSheetId="35">#REF!</definedName>
    <definedName name="BLPH3R6">#REF!</definedName>
    <definedName name="BLPH3S6" localSheetId="46">#REF!</definedName>
    <definedName name="BLPH3S6" localSheetId="59">#REF!</definedName>
    <definedName name="BLPH3S6" localSheetId="35">#REF!</definedName>
    <definedName name="BLPH3S6">#REF!</definedName>
    <definedName name="BLPH3T6" localSheetId="46">#REF!</definedName>
    <definedName name="BLPH3T6" localSheetId="59">#REF!</definedName>
    <definedName name="BLPH3T6" localSheetId="35">#REF!</definedName>
    <definedName name="BLPH3T6">#REF!</definedName>
    <definedName name="BLPH3U6" localSheetId="46">#REF!</definedName>
    <definedName name="BLPH3U6" localSheetId="59">#REF!</definedName>
    <definedName name="BLPH3U6" localSheetId="35">#REF!</definedName>
    <definedName name="BLPH3U6">#REF!</definedName>
    <definedName name="BLPH3V6" localSheetId="46">#REF!</definedName>
    <definedName name="BLPH3V6" localSheetId="59">#REF!</definedName>
    <definedName name="BLPH3V6" localSheetId="35">#REF!</definedName>
    <definedName name="BLPH3V6">#REF!</definedName>
    <definedName name="BLPH3W6" localSheetId="46">#REF!</definedName>
    <definedName name="BLPH3W6" localSheetId="59">#REF!</definedName>
    <definedName name="BLPH3W6" localSheetId="35">#REF!</definedName>
    <definedName name="BLPH3W6">#REF!</definedName>
    <definedName name="BLPH3X6" localSheetId="46">#REF!</definedName>
    <definedName name="BLPH3X6" localSheetId="59">#REF!</definedName>
    <definedName name="BLPH3X6" localSheetId="35">#REF!</definedName>
    <definedName name="BLPH3X6">#REF!</definedName>
    <definedName name="BLPH3Y6" localSheetId="46">#REF!</definedName>
    <definedName name="BLPH3Y6" localSheetId="59">#REF!</definedName>
    <definedName name="BLPH3Y6" localSheetId="35">#REF!</definedName>
    <definedName name="BLPH3Y6">#REF!</definedName>
    <definedName name="BLPH3Z6" localSheetId="46">#REF!</definedName>
    <definedName name="BLPH3Z6" localSheetId="59">#REF!</definedName>
    <definedName name="BLPH3Z6" localSheetId="35">#REF!</definedName>
    <definedName name="BLPH3Z6">#REF!</definedName>
    <definedName name="BLPH4" hidden="1">'[147]Ex rate bloom'!$J$4</definedName>
    <definedName name="BLPH40" hidden="1">[148]SpotExchangeRates!#REF!</definedName>
    <definedName name="BLPH40000004" hidden="1">[152]SPOTS!$A$7</definedName>
    <definedName name="BLPH40000007" hidden="1">[152]SPOTS!$B$7</definedName>
    <definedName name="BLPH40000008" hidden="1">[152]SPOTS!$B$8</definedName>
    <definedName name="BLPH40000009" hidden="1">[152]SPOTS!$B$9</definedName>
    <definedName name="BLPH4000002" hidden="1">[153]embi_day!#REF!</definedName>
    <definedName name="BLPH40000026" hidden="1">[152]FUTURES!$I$18</definedName>
    <definedName name="BLPH40000027" hidden="1">[152]FUTURES!$I$21</definedName>
    <definedName name="BLPH40000028" hidden="1">[152]FUTURES!$I$22</definedName>
    <definedName name="BLPH4000003" hidden="1">[153]embi_day!#REF!</definedName>
    <definedName name="BLPH40000036" hidden="1">[152]FUTURES!$H$6</definedName>
    <definedName name="BLPH4000004" hidden="1">[153]embi_day!#REF!</definedName>
    <definedName name="BLPH4000005" hidden="1">[153]embi_day!#REF!</definedName>
    <definedName name="BLPH40000050" hidden="1">[152]FUTURES!$I$6</definedName>
    <definedName name="BLPH40000058" hidden="1">[152]FUTURES!$H$23</definedName>
    <definedName name="BLPH40000059" hidden="1">[152]SPOTS!$D$7</definedName>
    <definedName name="BLPH4000006" hidden="1">[153]embi_day!#REF!</definedName>
    <definedName name="BLPH40000060" hidden="1">[152]SPOTS!$F$7</definedName>
    <definedName name="BLPH40000061" hidden="1">[152]SPOTS!$H$7</definedName>
    <definedName name="BLPH40000062" hidden="1">[152]FUTURES!$H$17</definedName>
    <definedName name="BLPH40000063" hidden="1">[152]FUTURES!$H$16</definedName>
    <definedName name="BLPH40000064" hidden="1">[152]FUTURES!$H$15</definedName>
    <definedName name="BLPH40000065" hidden="1">[152]FUTURES!$H$14</definedName>
    <definedName name="BLPH40000066" hidden="1">[152]FUTURES!$H$13</definedName>
    <definedName name="BLPH40000067" hidden="1">[152]FUTURES!$H$12</definedName>
    <definedName name="BLPH40000068" hidden="1">[152]FUTURES!$H$11</definedName>
    <definedName name="BLPH40000069" hidden="1">[152]FUTURES!$H$10</definedName>
    <definedName name="BLPH4000007" hidden="1">[153]embi_day!#REF!</definedName>
    <definedName name="BLPH40000070" hidden="1">[152]FUTURES!$H$9</definedName>
    <definedName name="BLPH40000071" hidden="1">[152]FUTURES!$H$7</definedName>
    <definedName name="BLPH40000073" hidden="1">[152]FUTURES!$I$9</definedName>
    <definedName name="BLPH40000074" hidden="1">[152]FUTURES!$I$12</definedName>
    <definedName name="BLPH40000075" hidden="1">[152]FUTURES!$H$24</definedName>
    <definedName name="BLPH4000008" hidden="1">[153]embi_day!#REF!</definedName>
    <definedName name="BLPH4000009" hidden="1">[153]embi_day!#REF!</definedName>
    <definedName name="BLPH4000011" hidden="1">[153]embi_day!#REF!</definedName>
    <definedName name="BLPH4000012" hidden="1">[153]embi_day!#REF!</definedName>
    <definedName name="BLPH4000014" hidden="1">[153]embi_day!#REF!</definedName>
    <definedName name="BLPH4000015" hidden="1">[153]embi_day!#REF!</definedName>
    <definedName name="BLPH41" hidden="1">[148]SpotExchangeRates!#REF!</definedName>
    <definedName name="BLPH42" hidden="1">[148]SpotExchangeRates!#REF!</definedName>
    <definedName name="BLPH43" hidden="1">[148]SpotExchangeRates!#REF!</definedName>
    <definedName name="BLPH44" hidden="1">[148]SpotExchangeRates!#REF!</definedName>
    <definedName name="BLPH45" hidden="1">[148]SpotExchangeRates!#REF!</definedName>
    <definedName name="BLPH46" hidden="1">[148]SpotExchangeRates!#REF!</definedName>
    <definedName name="BLPH47" localSheetId="38" hidden="1">#REF!</definedName>
    <definedName name="BLPH47" localSheetId="46" hidden="1">#REF!</definedName>
    <definedName name="BLPH47" localSheetId="18" hidden="1">#REF!</definedName>
    <definedName name="BLPH47" localSheetId="22" hidden="1">#REF!</definedName>
    <definedName name="BLPH47" localSheetId="23" hidden="1">#REF!</definedName>
    <definedName name="BLPH47" localSheetId="24" hidden="1">#REF!</definedName>
    <definedName name="BLPH47" localSheetId="25" hidden="1">#REF!</definedName>
    <definedName name="BLPH47" localSheetId="26" hidden="1">#REF!</definedName>
    <definedName name="BLPH47" localSheetId="27" hidden="1">#REF!</definedName>
    <definedName name="BLPH47" localSheetId="30" hidden="1">#REF!</definedName>
    <definedName name="BLPH47" localSheetId="1" hidden="1">#REF!</definedName>
    <definedName name="BLPH47" localSheetId="33" hidden="1">#REF!</definedName>
    <definedName name="BLPH47" localSheetId="59" hidden="1">#REF!</definedName>
    <definedName name="BLPH47" localSheetId="35" hidden="1">#REF!</definedName>
    <definedName name="BLPH47" hidden="1">#REF!</definedName>
    <definedName name="BLPH4D6" localSheetId="38">[151]embi_day!#REF!</definedName>
    <definedName name="BLPH4D6" localSheetId="18">[151]embi_day!#REF!</definedName>
    <definedName name="BLPH4D6" localSheetId="22">[151]embi_day!#REF!</definedName>
    <definedName name="BLPH4D6" localSheetId="23">[151]embi_day!#REF!</definedName>
    <definedName name="BLPH4D6" localSheetId="24">[151]embi_day!#REF!</definedName>
    <definedName name="BLPH4D6" localSheetId="25">[151]embi_day!#REF!</definedName>
    <definedName name="BLPH4D6" localSheetId="26">[151]embi_day!#REF!</definedName>
    <definedName name="BLPH4D6" localSheetId="27">[151]embi_day!#REF!</definedName>
    <definedName name="BLPH4D6" localSheetId="30">[151]embi_day!#REF!</definedName>
    <definedName name="BLPH4D6" localSheetId="1">[151]embi_day!#REF!</definedName>
    <definedName name="BLPH4D6" localSheetId="33">[151]embi_day!#REF!</definedName>
    <definedName name="BLPH4D6" localSheetId="59">[151]embi_day!#REF!</definedName>
    <definedName name="BLPH4D6" localSheetId="35">[151]embi_day!#REF!</definedName>
    <definedName name="BLPH4D6">[151]embi_day!#REF!</definedName>
    <definedName name="BLPH4E10" localSheetId="38">[151]embi_day!#REF!</definedName>
    <definedName name="BLPH4E10" localSheetId="22">[151]embi_day!#REF!</definedName>
    <definedName name="BLPH4E10" localSheetId="23">[151]embi_day!#REF!</definedName>
    <definedName name="BLPH4E10" localSheetId="24">[151]embi_day!#REF!</definedName>
    <definedName name="BLPH4E10" localSheetId="25">[151]embi_day!#REF!</definedName>
    <definedName name="BLPH4E10" localSheetId="26">[151]embi_day!#REF!</definedName>
    <definedName name="BLPH4E10" localSheetId="27">[151]embi_day!#REF!</definedName>
    <definedName name="BLPH4E10" localSheetId="30">[151]embi_day!#REF!</definedName>
    <definedName name="BLPH4E10" localSheetId="1">[151]embi_day!#REF!</definedName>
    <definedName name="BLPH4E10" localSheetId="33">[151]embi_day!#REF!</definedName>
    <definedName name="BLPH4E10">[151]embi_day!#REF!</definedName>
    <definedName name="BLPH4E6" localSheetId="22">[151]embi_day!#REF!</definedName>
    <definedName name="BLPH4E6" localSheetId="23">[151]embi_day!#REF!</definedName>
    <definedName name="BLPH4E6" localSheetId="24">[151]embi_day!#REF!</definedName>
    <definedName name="BLPH4E6" localSheetId="25">[151]embi_day!#REF!</definedName>
    <definedName name="BLPH4E6" localSheetId="26">[151]embi_day!#REF!</definedName>
    <definedName name="BLPH4E6" localSheetId="27">[151]embi_day!#REF!</definedName>
    <definedName name="BLPH4E6" localSheetId="30">[151]embi_day!#REF!</definedName>
    <definedName name="BLPH4E6" localSheetId="33">[151]embi_day!#REF!</definedName>
    <definedName name="BLPH4E6">[151]embi_day!#REF!</definedName>
    <definedName name="BLPH4F10" localSheetId="22">[151]embi_day!#REF!</definedName>
    <definedName name="BLPH4F10" localSheetId="23">[151]embi_day!#REF!</definedName>
    <definedName name="BLPH4F10" localSheetId="24">[151]embi_day!#REF!</definedName>
    <definedName name="BLPH4F10" localSheetId="25">[151]embi_day!#REF!</definedName>
    <definedName name="BLPH4F10" localSheetId="26">[151]embi_day!#REF!</definedName>
    <definedName name="BLPH4F10" localSheetId="27">[151]embi_day!#REF!</definedName>
    <definedName name="BLPH4F10" localSheetId="30">[151]embi_day!#REF!</definedName>
    <definedName name="BLPH4F10" localSheetId="33">[151]embi_day!#REF!</definedName>
    <definedName name="BLPH4F10">[151]embi_day!#REF!</definedName>
    <definedName name="BLPH4F6">[151]embi_day!#REF!</definedName>
    <definedName name="BLPH4G10">[151]embi_day!#REF!</definedName>
    <definedName name="BLPH4G6">[151]embi_day!#REF!</definedName>
    <definedName name="BLPH4H6">[151]embi_day!#REF!</definedName>
    <definedName name="BLPH4I6">[151]embi_day!#REF!</definedName>
    <definedName name="BLPH4J6">[151]embi_day!#REF!</definedName>
    <definedName name="BLPH4K10">[151]embi_day!#REF!</definedName>
    <definedName name="BLPH4K6">[151]embi_day!#REF!</definedName>
    <definedName name="BLPH4L10">[151]embi_day!#REF!</definedName>
    <definedName name="BLPH4L6">[151]embi_day!#REF!</definedName>
    <definedName name="BLPH4M10">[151]embi_day!#REF!</definedName>
    <definedName name="BLPH4M6">[151]embi_day!#REF!</definedName>
    <definedName name="BLPH4N10">[151]embi_day!#REF!</definedName>
    <definedName name="BLPH4N6">[151]embi_day!#REF!</definedName>
    <definedName name="BLPH4O10">[151]embi_day!#REF!</definedName>
    <definedName name="BLPH4O6">[151]embi_day!#REF!</definedName>
    <definedName name="BLPH4P10">[151]embi_day!#REF!</definedName>
    <definedName name="BLPH4Q10">[151]embi_day!#REF!</definedName>
    <definedName name="BLPH4Q6">[151]embi_day!#REF!</definedName>
    <definedName name="BLPH4R6">[151]embi_day!#REF!</definedName>
    <definedName name="BLPH4S6">[151]embi_day!#REF!</definedName>
    <definedName name="BLPH4T6">[151]embi_day!#REF!</definedName>
    <definedName name="BLPH4U6">[151]embi_day!#REF!</definedName>
    <definedName name="BLPH4W6">[151]embi_day!#REF!</definedName>
    <definedName name="BLPH4X6">[151]embi_day!#REF!</definedName>
    <definedName name="BLPH4Z6">[151]embi_day!#REF!</definedName>
    <definedName name="BLPH5" hidden="1">'[147]Ex rate bloom'!$M$4</definedName>
    <definedName name="BLPH56" hidden="1">[148]SpotExchangeRates!#REF!</definedName>
    <definedName name="BLPH57" hidden="1">[148]SpotExchangeRates!#REF!</definedName>
    <definedName name="BLPH58" hidden="1">[148]SpotExchangeRates!#REF!</definedName>
    <definedName name="BLPH5AA3" localSheetId="38">#REF!</definedName>
    <definedName name="BLPH5AA3" localSheetId="46">#REF!</definedName>
    <definedName name="BLPH5AA3" localSheetId="18">#REF!</definedName>
    <definedName name="BLPH5AA3" localSheetId="22">#REF!</definedName>
    <definedName name="BLPH5AA3" localSheetId="23">#REF!</definedName>
    <definedName name="BLPH5AA3" localSheetId="24">#REF!</definedName>
    <definedName name="BLPH5AA3" localSheetId="25">#REF!</definedName>
    <definedName name="BLPH5AA3" localSheetId="26">#REF!</definedName>
    <definedName name="BLPH5AA3" localSheetId="27">#REF!</definedName>
    <definedName name="BLPH5AA3" localSheetId="30">#REF!</definedName>
    <definedName name="BLPH5AA3" localSheetId="1">#REF!</definedName>
    <definedName name="BLPH5AA3" localSheetId="33">#REF!</definedName>
    <definedName name="BLPH5AA3" localSheetId="59">#REF!</definedName>
    <definedName name="BLPH5AA3" localSheetId="35">#REF!</definedName>
    <definedName name="BLPH5AA3">#REF!</definedName>
    <definedName name="BLPH5AC3" localSheetId="46">#REF!</definedName>
    <definedName name="BLPH5AC3" localSheetId="18">#REF!</definedName>
    <definedName name="BLPH5AC3" localSheetId="59">#REF!</definedName>
    <definedName name="BLPH5AC3" localSheetId="35">#REF!</definedName>
    <definedName name="BLPH5AC3">#REF!</definedName>
    <definedName name="BLPH5AD3" localSheetId="46">#REF!</definedName>
    <definedName name="BLPH5AD3" localSheetId="59">#REF!</definedName>
    <definedName name="BLPH5AD3" localSheetId="35">#REF!</definedName>
    <definedName name="BLPH5AD3">#REF!</definedName>
    <definedName name="BLPH5AF3" localSheetId="46">#REF!</definedName>
    <definedName name="BLPH5AF3" localSheetId="59">#REF!</definedName>
    <definedName name="BLPH5AF3" localSheetId="35">#REF!</definedName>
    <definedName name="BLPH5AF3">#REF!</definedName>
    <definedName name="BLPH5AI3" localSheetId="46">#REF!</definedName>
    <definedName name="BLPH5AI3" localSheetId="59">#REF!</definedName>
    <definedName name="BLPH5AI3" localSheetId="35">#REF!</definedName>
    <definedName name="BLPH5AI3">#REF!</definedName>
    <definedName name="BLPH5B3" localSheetId="46">#REF!</definedName>
    <definedName name="BLPH5B3" localSheetId="59">#REF!</definedName>
    <definedName name="BLPH5B3" localSheetId="35">#REF!</definedName>
    <definedName name="BLPH5B3">#REF!</definedName>
    <definedName name="BLPH5C3" localSheetId="46">#REF!</definedName>
    <definedName name="BLPH5C3" localSheetId="59">#REF!</definedName>
    <definedName name="BLPH5C3" localSheetId="35">#REF!</definedName>
    <definedName name="BLPH5C3">#REF!</definedName>
    <definedName name="BLPH5E3" localSheetId="46">#REF!</definedName>
    <definedName name="BLPH5E3" localSheetId="59">#REF!</definedName>
    <definedName name="BLPH5E3" localSheetId="35">#REF!</definedName>
    <definedName name="BLPH5E3">#REF!</definedName>
    <definedName name="BLPH5H3" localSheetId="46">#REF!</definedName>
    <definedName name="BLPH5H3" localSheetId="59">#REF!</definedName>
    <definedName name="BLPH5H3" localSheetId="35">#REF!</definedName>
    <definedName name="BLPH5H3">#REF!</definedName>
    <definedName name="BLPH5I3" localSheetId="46">#REF!</definedName>
    <definedName name="BLPH5I3" localSheetId="59">#REF!</definedName>
    <definedName name="BLPH5I3" localSheetId="35">#REF!</definedName>
    <definedName name="BLPH5I3">#REF!</definedName>
    <definedName name="BLPH5K3" localSheetId="46">#REF!</definedName>
    <definedName name="BLPH5K3" localSheetId="59">#REF!</definedName>
    <definedName name="BLPH5K3" localSheetId="35">#REF!</definedName>
    <definedName name="BLPH5K3">#REF!</definedName>
    <definedName name="BLPH5L3" localSheetId="46">#REF!</definedName>
    <definedName name="BLPH5L3" localSheetId="59">#REF!</definedName>
    <definedName name="BLPH5L3" localSheetId="35">#REF!</definedName>
    <definedName name="BLPH5L3">#REF!</definedName>
    <definedName name="BLPH5N3" localSheetId="46">#REF!</definedName>
    <definedName name="BLPH5N3" localSheetId="59">#REF!</definedName>
    <definedName name="BLPH5N3" localSheetId="35">#REF!</definedName>
    <definedName name="BLPH5N3">#REF!</definedName>
    <definedName name="BLPH5O3" localSheetId="46">#REF!</definedName>
    <definedName name="BLPH5O3" localSheetId="59">#REF!</definedName>
    <definedName name="BLPH5O3" localSheetId="35">#REF!</definedName>
    <definedName name="BLPH5O3">#REF!</definedName>
    <definedName name="BLPH5Q3" localSheetId="46">#REF!</definedName>
    <definedName name="BLPH5Q3" localSheetId="59">#REF!</definedName>
    <definedName name="BLPH5Q3" localSheetId="35">#REF!</definedName>
    <definedName name="BLPH5Q3">#REF!</definedName>
    <definedName name="BLPH5R3" localSheetId="46">#REF!</definedName>
    <definedName name="BLPH5R3" localSheetId="59">#REF!</definedName>
    <definedName name="BLPH5R3" localSheetId="35">#REF!</definedName>
    <definedName name="BLPH5R3">#REF!</definedName>
    <definedName name="BLPH5T3" localSheetId="46">#REF!</definedName>
    <definedName name="BLPH5T3" localSheetId="59">#REF!</definedName>
    <definedName name="BLPH5T3" localSheetId="35">#REF!</definedName>
    <definedName name="BLPH5T3">#REF!</definedName>
    <definedName name="BLPH5U3" localSheetId="46">#REF!</definedName>
    <definedName name="BLPH5U3" localSheetId="59">#REF!</definedName>
    <definedName name="BLPH5U3" localSheetId="35">#REF!</definedName>
    <definedName name="BLPH5U3">#REF!</definedName>
    <definedName name="BLPH5W3" localSheetId="46">#REF!</definedName>
    <definedName name="BLPH5W3" localSheetId="59">#REF!</definedName>
    <definedName name="BLPH5W3" localSheetId="35">#REF!</definedName>
    <definedName name="BLPH5W3">#REF!</definedName>
    <definedName name="BLPH5X3" localSheetId="46">#REF!</definedName>
    <definedName name="BLPH5X3" localSheetId="59">#REF!</definedName>
    <definedName name="BLPH5X3" localSheetId="35">#REF!</definedName>
    <definedName name="BLPH5X3">#REF!</definedName>
    <definedName name="BLPH5Z3" localSheetId="46">#REF!</definedName>
    <definedName name="BLPH5Z3" localSheetId="59">#REF!</definedName>
    <definedName name="BLPH5Z3" localSheetId="35">#REF!</definedName>
    <definedName name="BLPH5Z3">#REF!</definedName>
    <definedName name="BLPH6" hidden="1">'[147]Ex rate bloom'!$P$4</definedName>
    <definedName name="BLPH7" hidden="1">'[147]Ex rate bloom'!$S$4</definedName>
    <definedName name="BLPH78" hidden="1">[153]GenericIR!#REF!</definedName>
    <definedName name="BLPH8" localSheetId="18" hidden="1">'[147]Ex rate bloom'!$V$4</definedName>
    <definedName name="BLPH8" localSheetId="59" hidden="1">'[147]Ex rate bloom'!$V$4</definedName>
    <definedName name="BLPH8" localSheetId="35" hidden="1">'[147]Ex rate bloom'!$V$4</definedName>
    <definedName name="BLPH8" hidden="1">'[154]Ex rate bloom'!$V$4</definedName>
    <definedName name="BLPH86" hidden="1">[148]SpotExchangeRates!#REF!</definedName>
    <definedName name="BLPH87" hidden="1">[148]SpotExchangeRates!#REF!</definedName>
    <definedName name="BLPH88" hidden="1">[148]SpotExchangeRates!$D$10</definedName>
    <definedName name="BLPH89" hidden="1">[148]SpotExchangeRates!#REF!</definedName>
    <definedName name="BLPH9" hidden="1">'[155]Excel History Wizard'!#REF!</definedName>
    <definedName name="BLPH90" hidden="1">[148]SpotExchangeRates!$E$10</definedName>
    <definedName name="BLPH91" hidden="1">[148]SpotExchangeRates!$F$10</definedName>
    <definedName name="BLPH92" hidden="1">[148]SpotExchangeRates!#REF!</definedName>
    <definedName name="BLPH93" hidden="1">[148]SpotExchangeRates!#REF!</definedName>
    <definedName name="BLPH94" hidden="1">[148]SpotExchangeRates!$G$10</definedName>
    <definedName name="BLPH95" hidden="1">[148]SpotExchangeRates!$H$10</definedName>
    <definedName name="BLPH96" hidden="1">[148]SpotExchangeRates!$I$10</definedName>
    <definedName name="BLPH97" hidden="1">[148]SpotExchangeRates!#REF!</definedName>
    <definedName name="BLPH98" hidden="1">[148]SpotExchangeRates!#REF!</definedName>
    <definedName name="BLPH99" hidden="1">[148]SpotExchangeRates!#REF!</definedName>
    <definedName name="BLPH9A3" localSheetId="38">#REF!</definedName>
    <definedName name="BLPH9A3" localSheetId="46">#REF!</definedName>
    <definedName name="BLPH9A3" localSheetId="18">#REF!</definedName>
    <definedName name="BLPH9A3" localSheetId="22">#REF!</definedName>
    <definedName name="BLPH9A3" localSheetId="23">#REF!</definedName>
    <definedName name="BLPH9A3" localSheetId="24">#REF!</definedName>
    <definedName name="BLPH9A3" localSheetId="25">#REF!</definedName>
    <definedName name="BLPH9A3" localSheetId="26">#REF!</definedName>
    <definedName name="BLPH9A3" localSheetId="27">#REF!</definedName>
    <definedName name="BLPH9A3" localSheetId="30">#REF!</definedName>
    <definedName name="BLPH9A3" localSheetId="1">#REF!</definedName>
    <definedName name="BLPH9A3" localSheetId="33">#REF!</definedName>
    <definedName name="BLPH9A3" localSheetId="59">#REF!</definedName>
    <definedName name="BLPH9A3" localSheetId="35">#REF!</definedName>
    <definedName name="BLPH9A3">#REF!</definedName>
    <definedName name="bls" hidden="1">[156]Sheet1!$A$3</definedName>
    <definedName name="BLSK">[122]K61!$A$11:$IV$11</definedName>
    <definedName name="BLSKA">[122]K61!$A$27:$IV$27</definedName>
    <definedName name="BLSKN">[122]K61!$A$37:$IV$37</definedName>
    <definedName name="BM">'[143]Output WEO'!#REF!</definedName>
    <definedName name="BM.GSR.FCTY.CD" localSheetId="38">#REF!</definedName>
    <definedName name="BM.GSR.FCTY.CD" localSheetId="46">#REF!</definedName>
    <definedName name="BM.GSR.FCTY.CD" localSheetId="18">#REF!</definedName>
    <definedName name="BM.GSR.FCTY.CD" localSheetId="22">#REF!</definedName>
    <definedName name="BM.GSR.FCTY.CD" localSheetId="23">#REF!</definedName>
    <definedName name="BM.GSR.FCTY.CD" localSheetId="24">#REF!</definedName>
    <definedName name="BM.GSR.FCTY.CD" localSheetId="25">#REF!</definedName>
    <definedName name="BM.GSR.FCTY.CD" localSheetId="26">#REF!</definedName>
    <definedName name="BM.GSR.FCTY.CD" localSheetId="27">#REF!</definedName>
    <definedName name="BM.GSR.FCTY.CD" localSheetId="30">#REF!</definedName>
    <definedName name="BM.GSR.FCTY.CD" localSheetId="1">#REF!</definedName>
    <definedName name="BM.GSR.FCTY.CD" localSheetId="33">#REF!</definedName>
    <definedName name="BM.GSR.FCTY.CD" localSheetId="59">#REF!</definedName>
    <definedName name="BM.GSR.FCTY.CD" localSheetId="35">#REF!</definedName>
    <definedName name="BM.GSR.FCTY.CD">#REF!</definedName>
    <definedName name="BM.GSR.FXAI.CD" localSheetId="46">#REF!</definedName>
    <definedName name="BM.GSR.FXAI.CD" localSheetId="18">#REF!</definedName>
    <definedName name="BM.GSR.FXAI.CD" localSheetId="59">#REF!</definedName>
    <definedName name="BM.GSR.FXAI.CD" localSheetId="35">#REF!</definedName>
    <definedName name="BM.GSR.FXAI.CD">#REF!</definedName>
    <definedName name="BM.GSR.GNFS.CD" localSheetId="46">#REF!</definedName>
    <definedName name="BM.GSR.GNFS.CD" localSheetId="59">#REF!</definedName>
    <definedName name="BM.GSR.GNFS.CD" localSheetId="35">#REF!</definedName>
    <definedName name="BM.GSR.GNFS.CD">#REF!</definedName>
    <definedName name="BM.GSR.MRCH.CD" localSheetId="46">#REF!</definedName>
    <definedName name="BM.GSR.MRCH.CD" localSheetId="59">#REF!</definedName>
    <definedName name="BM.GSR.MRCH.CD" localSheetId="35">#REF!</definedName>
    <definedName name="BM.GSR.MRCH.CD">#REF!</definedName>
    <definedName name="BM.GSR.NFSV.CD" localSheetId="46">#REF!</definedName>
    <definedName name="BM.GSR.NFSV.CD" localSheetId="59">#REF!</definedName>
    <definedName name="BM.GSR.NFSV.CD" localSheetId="35">#REF!</definedName>
    <definedName name="BM.GSR.NFSV.CD">#REF!</definedName>
    <definedName name="BM.GSR.TOTL.CD" localSheetId="46">#REF!</definedName>
    <definedName name="BM.GSR.TOTL.CD" localSheetId="59">#REF!</definedName>
    <definedName name="BM.GSR.TOTL.CD" localSheetId="35">#REF!</definedName>
    <definedName name="BM.GSR.TOTL.CD">#REF!</definedName>
    <definedName name="BM.TRF.CURR.CD" localSheetId="46">#REF!</definedName>
    <definedName name="BM.TRF.CURR.CD" localSheetId="59">#REF!</definedName>
    <definedName name="BM.TRF.CURR.CD" localSheetId="35">#REF!</definedName>
    <definedName name="BM.TRF.CURR.CD">#REF!</definedName>
    <definedName name="BM.TRF.PRVT.CD" localSheetId="46">#REF!</definedName>
    <definedName name="BM.TRF.PRVT.CD" localSheetId="59">#REF!</definedName>
    <definedName name="BM.TRF.PRVT.CD" localSheetId="35">#REF!</definedName>
    <definedName name="BM.TRF.PRVT.CD">#REF!</definedName>
    <definedName name="BMG">[157]Q6!$E$28:$AH$28</definedName>
    <definedName name="BMII">#N/A</definedName>
    <definedName name="BMIIB">#N/A</definedName>
    <definedName name="BMIIG">#N/A</definedName>
    <definedName name="BMS">'[143]Output WEO'!#REF!</definedName>
    <definedName name="BN.CAB.XOKA.CD" localSheetId="38">#REF!</definedName>
    <definedName name="BN.CAB.XOKA.CD" localSheetId="46">#REF!</definedName>
    <definedName name="BN.CAB.XOKA.CD" localSheetId="18">#REF!</definedName>
    <definedName name="BN.CAB.XOKA.CD" localSheetId="22">#REF!</definedName>
    <definedName name="BN.CAB.XOKA.CD" localSheetId="23">#REF!</definedName>
    <definedName name="BN.CAB.XOKA.CD" localSheetId="24">#REF!</definedName>
    <definedName name="BN.CAB.XOKA.CD" localSheetId="25">#REF!</definedName>
    <definedName name="BN.CAB.XOKA.CD" localSheetId="26">#REF!</definedName>
    <definedName name="BN.CAB.XOKA.CD" localSheetId="27">#REF!</definedName>
    <definedName name="BN.CAB.XOKA.CD" localSheetId="30">#REF!</definedName>
    <definedName name="BN.CAB.XOKA.CD" localSheetId="1">#REF!</definedName>
    <definedName name="BN.CAB.XOKA.CD" localSheetId="33">#REF!</definedName>
    <definedName name="BN.CAB.XOKA.CD" localSheetId="59">#REF!</definedName>
    <definedName name="BN.CAB.XOKA.CD" localSheetId="35">#REF!</definedName>
    <definedName name="BN.CAB.XOKA.CD">#REF!</definedName>
    <definedName name="BN.DSR.UNPD.CD" localSheetId="46">#REF!</definedName>
    <definedName name="BN.DSR.UNPD.CD" localSheetId="18">#REF!</definedName>
    <definedName name="BN.DSR.UNPD.CD" localSheetId="59">#REF!</definedName>
    <definedName name="BN.DSR.UNPD.CD" localSheetId="35">#REF!</definedName>
    <definedName name="BN.DSR.UNPD.CD">#REF!</definedName>
    <definedName name="BN.GSR.FCTY.CD" localSheetId="46">#REF!</definedName>
    <definedName name="BN.GSR.FCTY.CD" localSheetId="59">#REF!</definedName>
    <definedName name="BN.GSR.FCTY.CD" localSheetId="35">#REF!</definedName>
    <definedName name="BN.GSR.FCTY.CD">#REF!</definedName>
    <definedName name="BN.GSR.GNFS.CD" localSheetId="46">#REF!</definedName>
    <definedName name="BN.GSR.GNFS.CD" localSheetId="59">#REF!</definedName>
    <definedName name="BN.GSR.GNFS.CD" localSheetId="35">#REF!</definedName>
    <definedName name="BN.GSR.GNFS.CD">#REF!</definedName>
    <definedName name="BN.GSR.MRCH.CD" localSheetId="46">#REF!</definedName>
    <definedName name="BN.GSR.MRCH.CD" localSheetId="59">#REF!</definedName>
    <definedName name="BN.GSR.MRCH.CD" localSheetId="35">#REF!</definedName>
    <definedName name="BN.GSR.MRCH.CD">#REF!</definedName>
    <definedName name="BN.KAC.FNEI.CD" localSheetId="46">#REF!</definedName>
    <definedName name="BN.KAC.FNEI.CD" localSheetId="59">#REF!</definedName>
    <definedName name="BN.KAC.FNEI.CD" localSheetId="35">#REF!</definedName>
    <definedName name="BN.KAC.FNEI.CD">#REF!</definedName>
    <definedName name="BN.KAC.OTHR.CD" localSheetId="46">#REF!</definedName>
    <definedName name="BN.KAC.OTHR.CD" localSheetId="59">#REF!</definedName>
    <definedName name="BN.KAC.OTHR.CD" localSheetId="35">#REF!</definedName>
    <definedName name="BN.KAC.OTHR.CD">#REF!</definedName>
    <definedName name="BN.KLT.DINV.CD" localSheetId="46">#REF!</definedName>
    <definedName name="BN.KLT.DINV.CD" localSheetId="59">#REF!</definedName>
    <definedName name="BN.KLT.DINV.CD" localSheetId="35">#REF!</definedName>
    <definedName name="BN.KLT.DINV.CD">#REF!</definedName>
    <definedName name="BN.KLT.NFLW.CD" localSheetId="46">#REF!</definedName>
    <definedName name="BN.KLT.NFLW.CD" localSheetId="59">#REF!</definedName>
    <definedName name="BN.KLT.NFLW.CD" localSheetId="35">#REF!</definedName>
    <definedName name="BN.KLT.NFLW.CD">#REF!</definedName>
    <definedName name="BN.KLT.PTXL.CD" localSheetId="46">#REF!</definedName>
    <definedName name="BN.KLT.PTXL.CD" localSheetId="59">#REF!</definedName>
    <definedName name="BN.KLT.PTXL.CD" localSheetId="35">#REF!</definedName>
    <definedName name="BN.KLT.PTXL.CD">#REF!</definedName>
    <definedName name="BN.RES.INCL.CD" localSheetId="46">#REF!</definedName>
    <definedName name="BN.RES.INCL.CD" localSheetId="59">#REF!</definedName>
    <definedName name="BN.RES.INCL.CD" localSheetId="35">#REF!</definedName>
    <definedName name="BN.RES.INCL.CD">#REF!</definedName>
    <definedName name="BN.TRF.CURR.CD" localSheetId="46">#REF!</definedName>
    <definedName name="BN.TRF.CURR.CD" localSheetId="59">#REF!</definedName>
    <definedName name="BN.TRF.CURR.CD" localSheetId="35">#REF!</definedName>
    <definedName name="BN.TRF.CURR.CD">#REF!</definedName>
    <definedName name="BN.TRF.KOGT.CD" localSheetId="46">#REF!</definedName>
    <definedName name="BN.TRF.KOGT.CD" localSheetId="59">#REF!</definedName>
    <definedName name="BN.TRF.KOGT.CD" localSheetId="35">#REF!</definedName>
    <definedName name="BN.TRF.KOGT.CD">#REF!</definedName>
    <definedName name="BN.TRF.OFDC.CD" localSheetId="46">#REF!</definedName>
    <definedName name="BN.TRF.OFDC.CD" localSheetId="59">#REF!</definedName>
    <definedName name="BN.TRF.OFDC.CD" localSheetId="35">#REF!</definedName>
    <definedName name="BN.TRF.OFDC.CD">#REF!</definedName>
    <definedName name="BN.TRF.PRVT.CD" localSheetId="46">#REF!</definedName>
    <definedName name="BN.TRF.PRVT.CD" localSheetId="59">#REF!</definedName>
    <definedName name="BN.TRF.PRVT.CD" localSheetId="35">#REF!</definedName>
    <definedName name="BN.TRF.PRVT.CD">#REF!</definedName>
    <definedName name="boa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'[134]Output - Submit'!$C$21</definedName>
    <definedName name="BOG" localSheetId="38">#REF!</definedName>
    <definedName name="BOG" localSheetId="39">#REF!</definedName>
    <definedName name="BOG" localSheetId="46">#REF!</definedName>
    <definedName name="BOG" localSheetId="67">#REF!</definedName>
    <definedName name="BOG" localSheetId="61">#REF!</definedName>
    <definedName name="BOG" localSheetId="16">#REF!</definedName>
    <definedName name="BOG" localSheetId="18">#REF!</definedName>
    <definedName name="BOG" localSheetId="27">#REF!</definedName>
    <definedName name="BOG" localSheetId="1">#REF!</definedName>
    <definedName name="BOG" localSheetId="15">#REF!</definedName>
    <definedName name="BOG" localSheetId="59">#REF!</definedName>
    <definedName name="BOG" localSheetId="35">#REF!</definedName>
    <definedName name="BOG">#REF!</definedName>
    <definedName name="Bolivia" localSheetId="46">#REF!</definedName>
    <definedName name="Bolivia" localSheetId="18">#REF!</definedName>
    <definedName name="Bolivia" localSheetId="59">#REF!</definedName>
    <definedName name="Bolivia" localSheetId="35">#REF!</definedName>
    <definedName name="Bolivia">#REF!</definedName>
    <definedName name="BondSDtable" localSheetId="46">#REF!</definedName>
    <definedName name="BondSDtable" localSheetId="18">#REF!</definedName>
    <definedName name="BondSDtable" localSheetId="59">#REF!</definedName>
    <definedName name="BondSDtable" localSheetId="35">#REF!</definedName>
    <definedName name="BondSDtable">#REF!</definedName>
    <definedName name="BonsIssuanceTable" localSheetId="46">#REF!</definedName>
    <definedName name="BonsIssuanceTable" localSheetId="59">#REF!</definedName>
    <definedName name="BonsIssuanceTable" localSheetId="35">#REF!</definedName>
    <definedName name="BonsIssuanceTable">#REF!</definedName>
    <definedName name="BOP">#N/A</definedName>
    <definedName name="bopcomp">#REF!</definedName>
    <definedName name="bopmt" localSheetId="38">#REF!</definedName>
    <definedName name="bopmt" localSheetId="46">#REF!</definedName>
    <definedName name="bopmt" localSheetId="18">#REF!</definedName>
    <definedName name="bopmt" localSheetId="1">#REF!</definedName>
    <definedName name="bopmt" localSheetId="59">#REF!</definedName>
    <definedName name="bopmt" localSheetId="35">#REF!</definedName>
    <definedName name="bopmt">#REF!</definedName>
    <definedName name="BOPoverall">#REF!</definedName>
    <definedName name="bopsum">#REF!</definedName>
    <definedName name="boptab" localSheetId="46">#REF!</definedName>
    <definedName name="boptab" localSheetId="18">#REF!</definedName>
    <definedName name="boptab" localSheetId="59">#REF!</definedName>
    <definedName name="boptab" localSheetId="35">#REF!</definedName>
    <definedName name="boptab">#REF!</definedName>
    <definedName name="bopwindia">#REF!</definedName>
    <definedName name="bopwother">#REF!</definedName>
    <definedName name="Borderline">'[134]Output-INSTRUCTIONS'!$J$10</definedName>
    <definedName name="Borderline_Case">'[134]Output - Submit'!$C$12</definedName>
    <definedName name="BORRA_CUADROS" localSheetId="53">[158]!BORRA_CUADROS</definedName>
    <definedName name="BORRA_CUADROS" localSheetId="47">[158]!BORRA_CUADROS</definedName>
    <definedName name="BORRA_CUADROS" localSheetId="65">[158]!BORRA_CUADROS</definedName>
    <definedName name="BORRA_CUADROS" localSheetId="67">[158]!BORRA_CUADROS</definedName>
    <definedName name="BORRA_CUADROS" localSheetId="18">[158]!BORRA_CUADROS</definedName>
    <definedName name="BORRA_CUADROS" localSheetId="0">[158]!BORRA_CUADROS</definedName>
    <definedName name="BORRA_CUADROS" localSheetId="1">[158]!BORRA_CUADROS</definedName>
    <definedName name="BORRA_CUADROS" localSheetId="2">[158]!BORRA_CUADROS</definedName>
    <definedName name="BORRA_CUADROS" localSheetId="6">[158]!BORRA_CUADROS</definedName>
    <definedName name="BORRA_CUADROS" localSheetId="14">[158]!BORRA_CUADROS</definedName>
    <definedName name="BORRA_CUADROS" localSheetId="59">[158]!BORRA_CUADROS</definedName>
    <definedName name="BORRA_CUADROS" localSheetId="35">[158]!BORRA_CUADROS</definedName>
    <definedName name="BORRA_CUADROS">[158]!BORRA_CUADROS</definedName>
    <definedName name="BottomRight">'[143]Output WEO'!#REF!</definedName>
    <definedName name="BP_1_1" localSheetId="38">#REF!</definedName>
    <definedName name="BP_1_1" localSheetId="46">#REF!</definedName>
    <definedName name="BP_1_1" localSheetId="18">#REF!</definedName>
    <definedName name="BP_1_1" localSheetId="22">#REF!</definedName>
    <definedName name="BP_1_1" localSheetId="23">#REF!</definedName>
    <definedName name="BP_1_1" localSheetId="24">#REF!</definedName>
    <definedName name="BP_1_1" localSheetId="25">#REF!</definedName>
    <definedName name="BP_1_1" localSheetId="26">#REF!</definedName>
    <definedName name="BP_1_1" localSheetId="27">#REF!</definedName>
    <definedName name="BP_1_1" localSheetId="30">#REF!</definedName>
    <definedName name="BP_1_1" localSheetId="1">#REF!</definedName>
    <definedName name="BP_1_1" localSheetId="33">#REF!</definedName>
    <definedName name="BP_1_1" localSheetId="59">#REF!</definedName>
    <definedName name="BP_1_1" localSheetId="35">#REF!</definedName>
    <definedName name="BP_1_1">#REF!</definedName>
    <definedName name="BP_1_2" localSheetId="46">#REF!</definedName>
    <definedName name="BP_1_2" localSheetId="18">#REF!</definedName>
    <definedName name="BP_1_2" localSheetId="59">#REF!</definedName>
    <definedName name="BP_1_2" localSheetId="35">#REF!</definedName>
    <definedName name="BP_1_2">#REF!</definedName>
    <definedName name="BP_2_1" localSheetId="46">#REF!</definedName>
    <definedName name="BP_2_1" localSheetId="59">#REF!</definedName>
    <definedName name="BP_2_1" localSheetId="35">#REF!</definedName>
    <definedName name="BP_2_1">#REF!</definedName>
    <definedName name="BP_2_2" localSheetId="46">#REF!</definedName>
    <definedName name="BP_2_2" localSheetId="59">#REF!</definedName>
    <definedName name="BP_2_2" localSheetId="35">#REF!</definedName>
    <definedName name="BP_2_2">#REF!</definedName>
    <definedName name="BP_2_3" localSheetId="46">#REF!</definedName>
    <definedName name="BP_2_3" localSheetId="59">#REF!</definedName>
    <definedName name="BP_2_3" localSheetId="35">#REF!</definedName>
    <definedName name="BP_2_3">#REF!</definedName>
    <definedName name="BP_3_1" localSheetId="46">#REF!</definedName>
    <definedName name="BP_3_1" localSheetId="59">#REF!</definedName>
    <definedName name="BP_3_1" localSheetId="35">#REF!</definedName>
    <definedName name="BP_3_1">#REF!</definedName>
    <definedName name="BP_3_2" localSheetId="46">#REF!</definedName>
    <definedName name="BP_3_2" localSheetId="59">#REF!</definedName>
    <definedName name="BP_3_2" localSheetId="35">#REF!</definedName>
    <definedName name="BP_3_2">#REF!</definedName>
    <definedName name="BP_3_3" localSheetId="46">#REF!</definedName>
    <definedName name="BP_3_3" localSheetId="59">#REF!</definedName>
    <definedName name="BP_3_3" localSheetId="35">#REF!</definedName>
    <definedName name="BP_3_3">#REF!</definedName>
    <definedName name="BP_4_1" localSheetId="46">#REF!</definedName>
    <definedName name="BP_4_1" localSheetId="59">#REF!</definedName>
    <definedName name="BP_4_1" localSheetId="35">#REF!</definedName>
    <definedName name="BP_4_1">#REF!</definedName>
    <definedName name="BP_4_2" localSheetId="46">#REF!</definedName>
    <definedName name="BP_4_2" localSheetId="59">#REF!</definedName>
    <definedName name="BP_4_2" localSheetId="35">#REF!</definedName>
    <definedName name="BP_4_2">#REF!</definedName>
    <definedName name="BP_4_3" localSheetId="46">#REF!</definedName>
    <definedName name="BP_4_3" localSheetId="59">#REF!</definedName>
    <definedName name="BP_4_3" localSheetId="35">#REF!</definedName>
    <definedName name="BP_4_3">#REF!</definedName>
    <definedName name="BP_final" localSheetId="46">#REF!</definedName>
    <definedName name="BP_final" localSheetId="59">#REF!</definedName>
    <definedName name="BP_final" localSheetId="35">#REF!</definedName>
    <definedName name="BP_final">#REF!</definedName>
    <definedName name="BparDEBENT07_Consulta" localSheetId="46">#REF!</definedName>
    <definedName name="BparDEBENT07_Consulta" localSheetId="59">#REF!</definedName>
    <definedName name="BparDEBENT07_Consulta" localSheetId="35">#REF!</definedName>
    <definedName name="BparDEBENT07_Consulta">#REF!</definedName>
    <definedName name="BparOUTROS06_Consulta" localSheetId="46">#REF!</definedName>
    <definedName name="BparOUTROS06_Consulta" localSheetId="59">#REF!</definedName>
    <definedName name="BparOUTROS06_Consulta" localSheetId="35">#REF!</definedName>
    <definedName name="BparOUTROS06_Consulta">#REF!</definedName>
    <definedName name="bpr" localSheetId="46">#REF!</definedName>
    <definedName name="bpr" localSheetId="61">#REF!</definedName>
    <definedName name="bpr" localSheetId="16">#REF!</definedName>
    <definedName name="bpr" localSheetId="27">#REF!</definedName>
    <definedName name="bpr" localSheetId="59">#REF!</definedName>
    <definedName name="bpr" localSheetId="35">#REF!</definedName>
    <definedName name="bpr">#REF!</definedName>
    <definedName name="BR_Apte" localSheetId="46">#REF!</definedName>
    <definedName name="BR_Apte" localSheetId="59">#REF!</definedName>
    <definedName name="BR_Apte" localSheetId="35">#REF!</definedName>
    <definedName name="BR_Apte">#REF!</definedName>
    <definedName name="BR_Zhou" localSheetId="46">#REF!</definedName>
    <definedName name="BR_Zhou" localSheetId="59">#REF!</definedName>
    <definedName name="BR_Zhou" localSheetId="35">#REF!</definedName>
    <definedName name="BR_Zhou">#REF!</definedName>
    <definedName name="Brazil" localSheetId="46">#REF!</definedName>
    <definedName name="Brazil" localSheetId="59">#REF!</definedName>
    <definedName name="Brazil" localSheetId="35">#REF!</definedName>
    <definedName name="Brazil">#REF!</definedName>
    <definedName name="brf" localSheetId="38" hidden="1">{"Tab1",#N/A,FALSE,"P";"Tab2",#N/A,FALSE,"P"}</definedName>
    <definedName name="brf" localSheetId="46" hidden="1">{"Tab1",#N/A,FALSE,"P";"Tab2",#N/A,FALSE,"P"}</definedName>
    <definedName name="brf" localSheetId="18" hidden="1">{"Tab1",#N/A,FALSE,"P";"Tab2",#N/A,FALSE,"P"}</definedName>
    <definedName name="brf" localSheetId="22" hidden="1">{"Tab1",#N/A,FALSE,"P";"Tab2",#N/A,FALSE,"P"}</definedName>
    <definedName name="brf" localSheetId="23" hidden="1">{"Tab1",#N/A,FALSE,"P";"Tab2",#N/A,FALSE,"P"}</definedName>
    <definedName name="brf" localSheetId="24" hidden="1">{"Tab1",#N/A,FALSE,"P";"Tab2",#N/A,FALSE,"P"}</definedName>
    <definedName name="brf" localSheetId="25" hidden="1">{"Tab1",#N/A,FALSE,"P";"Tab2",#N/A,FALSE,"P"}</definedName>
    <definedName name="brf" localSheetId="26" hidden="1">{"Tab1",#N/A,FALSE,"P";"Tab2",#N/A,FALSE,"P"}</definedName>
    <definedName name="brf" localSheetId="27" hidden="1">{"Tab1",#N/A,FALSE,"P";"Tab2",#N/A,FALSE,"P"}</definedName>
    <definedName name="brf" localSheetId="30" hidden="1">{"Tab1",#N/A,FALSE,"P";"Tab2",#N/A,FALSE,"P"}</definedName>
    <definedName name="brf" localSheetId="1" hidden="1">{"Tab1",#N/A,FALSE,"P";"Tab2",#N/A,FALSE,"P"}</definedName>
    <definedName name="brf" localSheetId="33" hidden="1">{"Tab1",#N/A,FALSE,"P";"Tab2",#N/A,FALSE,"P"}</definedName>
    <definedName name="brf" localSheetId="59" hidden="1">{"Tab1",#N/A,FALSE,"P";"Tab2",#N/A,FALSE,"P"}</definedName>
    <definedName name="brf" localSheetId="35" hidden="1">{"Tab1",#N/A,FALSE,"P";"Tab2",#N/A,FALSE,"P"}</definedName>
    <definedName name="brf" hidden="1">{"Tab1",#N/A,FALSE,"P";"Tab2",#N/A,FALSE,"P"}</definedName>
    <definedName name="BRO" localSheetId="38">#REF!</definedName>
    <definedName name="BRO" localSheetId="46">#REF!</definedName>
    <definedName name="BRO" localSheetId="18">#REF!</definedName>
    <definedName name="BRO" localSheetId="22">#REF!</definedName>
    <definedName name="BRO" localSheetId="23">#REF!</definedName>
    <definedName name="BRO" localSheetId="24">#REF!</definedName>
    <definedName name="BRO" localSheetId="25">#REF!</definedName>
    <definedName name="BRO" localSheetId="26">#REF!</definedName>
    <definedName name="BRO" localSheetId="27">#REF!</definedName>
    <definedName name="BRO" localSheetId="30">#REF!</definedName>
    <definedName name="BRO" localSheetId="1">#REF!</definedName>
    <definedName name="BRO" localSheetId="33">#REF!</definedName>
    <definedName name="BRO" localSheetId="59">#REF!</definedName>
    <definedName name="BRO" localSheetId="35">#REF!</definedName>
    <definedName name="BRO">#REF!</definedName>
    <definedName name="BS" localSheetId="46">#REF!</definedName>
    <definedName name="BS" localSheetId="18">#REF!</definedName>
    <definedName name="BS" localSheetId="59">#REF!</definedName>
    <definedName name="BS" localSheetId="35">#REF!</definedName>
    <definedName name="BS">#REF!</definedName>
    <definedName name="BSD_Grw_Anl" localSheetId="39">#REF!</definedName>
    <definedName name="BSD_Grw_Anl" localSheetId="46">#REF!</definedName>
    <definedName name="BSD_Grw_Anl" localSheetId="67">#REF!</definedName>
    <definedName name="BSD_Grw_Anl" localSheetId="61">#REF!</definedName>
    <definedName name="BSD_Grw_Anl" localSheetId="16">#REF!</definedName>
    <definedName name="BSD_Grw_Anl" localSheetId="27">#REF!</definedName>
    <definedName name="BSD_Grw_Anl" localSheetId="15">#REF!</definedName>
    <definedName name="BSD_Grw_Anl" localSheetId="59">#REF!</definedName>
    <definedName name="BSD_Grw_Anl" localSheetId="35">#REF!</definedName>
    <definedName name="BSD_Grw_Anl">#REF!</definedName>
    <definedName name="BSD_Inf_Anl" localSheetId="39">#REF!</definedName>
    <definedName name="BSD_Inf_Anl" localSheetId="46">#REF!</definedName>
    <definedName name="BSD_Inf_Anl" localSheetId="61">#REF!</definedName>
    <definedName name="BSD_Inf_Anl" localSheetId="16">#REF!</definedName>
    <definedName name="BSD_Inf_Anl" localSheetId="27">#REF!</definedName>
    <definedName name="BSD_Inf_Anl" localSheetId="59">#REF!</definedName>
    <definedName name="BSD_Inf_Anl" localSheetId="35">#REF!</definedName>
    <definedName name="BSD_Inf_Anl">#REF!</definedName>
    <definedName name="BSD_IPIN_Anl" localSheetId="39">#REF!</definedName>
    <definedName name="BSD_IPIN_Anl" localSheetId="46">#REF!</definedName>
    <definedName name="BSD_IPIN_Anl" localSheetId="61">#REF!</definedName>
    <definedName name="BSD_IPIN_Anl" localSheetId="16">#REF!</definedName>
    <definedName name="BSD_IPIN_Anl" localSheetId="27">#REF!</definedName>
    <definedName name="BSD_IPIN_Anl" localSheetId="59">#REF!</definedName>
    <definedName name="BSD_IPIN_Anl" localSheetId="35">#REF!</definedName>
    <definedName name="BSD_IPIN_Anl">#REF!</definedName>
    <definedName name="BSD_Lev_Anl" localSheetId="39">#REF!</definedName>
    <definedName name="BSD_Lev_Anl" localSheetId="46">#REF!</definedName>
    <definedName name="BSD_Lev_Anl" localSheetId="61">#REF!</definedName>
    <definedName name="BSD_Lev_Anl" localSheetId="16">#REF!</definedName>
    <definedName name="BSD_Lev_Anl" localSheetId="27">#REF!</definedName>
    <definedName name="BSD_Lev_Anl" localSheetId="59">#REF!</definedName>
    <definedName name="BSD_Lev_Anl" localSheetId="35">#REF!</definedName>
    <definedName name="BSD_Lev_Anl">#REF!</definedName>
    <definedName name="BSD_Per_Anl" localSheetId="39">#REF!</definedName>
    <definedName name="BSD_Per_Anl" localSheetId="46">#REF!</definedName>
    <definedName name="BSD_Per_Anl" localSheetId="61">#REF!</definedName>
    <definedName name="BSD_Per_Anl" localSheetId="16">#REF!</definedName>
    <definedName name="BSD_Per_Anl" localSheetId="27">#REF!</definedName>
    <definedName name="BSD_Per_Anl" localSheetId="59">#REF!</definedName>
    <definedName name="BSD_Per_Anl" localSheetId="35">#REF!</definedName>
    <definedName name="BSD_Per_Anl">#REF!</definedName>
    <definedName name="BSHAR.USER" hidden="1">[103]cus!$28:$28</definedName>
    <definedName name="bspline" localSheetId="53">[159]!bspline</definedName>
    <definedName name="bspline" localSheetId="47">[159]!bspline</definedName>
    <definedName name="bspline" localSheetId="65">[159]!bspline</definedName>
    <definedName name="bspline" localSheetId="67">[159]!bspline</definedName>
    <definedName name="bspline" localSheetId="18">[159]!bspline</definedName>
    <definedName name="bspline" localSheetId="0">[159]!bspline</definedName>
    <definedName name="bspline" localSheetId="1">[159]!bspline</definedName>
    <definedName name="bspline" localSheetId="2">[159]!bspline</definedName>
    <definedName name="bspline" localSheetId="6">[159]!bspline</definedName>
    <definedName name="bspline" localSheetId="14">[159]!bspline</definedName>
    <definedName name="bspline" localSheetId="59">[159]!bspline</definedName>
    <definedName name="bspline" localSheetId="35">[159]!bspline</definedName>
    <definedName name="bspline">[159]!bspline</definedName>
    <definedName name="bspline2" localSheetId="18">'O11'!bspline2</definedName>
    <definedName name="bspline2" localSheetId="59">'Table 1'!bspline2</definedName>
    <definedName name="bspline2" localSheetId="35">'Table O1'!bspline2</definedName>
    <definedName name="bspline2">#N/A</definedName>
    <definedName name="bspline3" localSheetId="18">'O11'!bspline3</definedName>
    <definedName name="bspline3" localSheetId="59">'Table 1'!bspline3</definedName>
    <definedName name="bspline3" localSheetId="35">'Table O1'!bspline3</definedName>
    <definedName name="bspline3">#N/A</definedName>
    <definedName name="BTR" localSheetId="38">'[143]Output WEO'!#REF!</definedName>
    <definedName name="BTR" localSheetId="46">'[143]Output WEO'!#REF!</definedName>
    <definedName name="BTR" localSheetId="18">'[143]Output WEO'!#REF!</definedName>
    <definedName name="BTR" localSheetId="22">'[143]Output WEO'!#REF!</definedName>
    <definedName name="BTR" localSheetId="23">'[143]Output WEO'!#REF!</definedName>
    <definedName name="BTR" localSheetId="24">'[143]Output WEO'!#REF!</definedName>
    <definedName name="BTR" localSheetId="25">'[143]Output WEO'!#REF!</definedName>
    <definedName name="BTR" localSheetId="26">'[143]Output WEO'!#REF!</definedName>
    <definedName name="BTR" localSheetId="27">'[143]Output WEO'!#REF!</definedName>
    <definedName name="BTR" localSheetId="30">'[143]Output WEO'!#REF!</definedName>
    <definedName name="BTR" localSheetId="1">'[143]Output WEO'!#REF!</definedName>
    <definedName name="BTR" localSheetId="33">'[143]Output WEO'!#REF!</definedName>
    <definedName name="BTR" localSheetId="59">'[143]Output WEO'!#REF!</definedName>
    <definedName name="BTR" localSheetId="35">'[143]Output WEO'!#REF!</definedName>
    <definedName name="BTR">'[143]Output WEO'!#REF!</definedName>
    <definedName name="BTRG" localSheetId="46">'[143]Output WEO'!#REF!</definedName>
    <definedName name="BTRG" localSheetId="18">'[143]Output WEO'!#REF!</definedName>
    <definedName name="BTRG" localSheetId="59">'[143]Output WEO'!#REF!</definedName>
    <definedName name="BTRG" localSheetId="35">'[143]Output WEO'!#REF!</definedName>
    <definedName name="BTRG">'[143]Output WEO'!#REF!</definedName>
    <definedName name="Btu_scf">[118]Control!$D$27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 localSheetId="38">#REF!</definedName>
    <definedName name="budfin" localSheetId="46">#REF!</definedName>
    <definedName name="budfin" localSheetId="18">#REF!</definedName>
    <definedName name="budfin" localSheetId="1">#REF!</definedName>
    <definedName name="budfin" localSheetId="59">#REF!</definedName>
    <definedName name="budfin" localSheetId="35">#REF!</definedName>
    <definedName name="budfin">#REF!</definedName>
    <definedName name="Budget" localSheetId="46">#REF!</definedName>
    <definedName name="Budget" localSheetId="61">#REF!</definedName>
    <definedName name="Budget" localSheetId="16">#REF!</definedName>
    <definedName name="Budget" localSheetId="18">#REF!</definedName>
    <definedName name="Budget" localSheetId="27">#REF!</definedName>
    <definedName name="Budget" localSheetId="59">#REF!</definedName>
    <definedName name="Budget" localSheetId="35">#REF!</definedName>
    <definedName name="Budget">#REF!</definedName>
    <definedName name="Budget_expenditure" localSheetId="46">#REF!</definedName>
    <definedName name="Budget_expenditure" localSheetId="59">#REF!</definedName>
    <definedName name="Budget_expenditure" localSheetId="35">#REF!</definedName>
    <definedName name="Budget_expenditure">#REF!</definedName>
    <definedName name="budget_financing" localSheetId="46">#REF!</definedName>
    <definedName name="budget_financing" localSheetId="59">#REF!</definedName>
    <definedName name="budget_financing" localSheetId="35">#REF!</definedName>
    <definedName name="budget_financing">#REF!</definedName>
    <definedName name="Budget_revenue" localSheetId="46">#REF!</definedName>
    <definedName name="Budget_revenue" localSheetId="59">#REF!</definedName>
    <definedName name="Budget_revenue" localSheetId="35">#REF!</definedName>
    <definedName name="Budget_revenue">#REF!</definedName>
    <definedName name="Bulgaria" localSheetId="46">#REF!</definedName>
    <definedName name="Bulgaria" localSheetId="59">#REF!</definedName>
    <definedName name="Bulgaria" localSheetId="35">#REF!</definedName>
    <definedName name="Bulgaria">#REF!</definedName>
    <definedName name="Bundes_Alt" localSheetId="18">'O11'!Bundes_Alt</definedName>
    <definedName name="Bundes_Alt" localSheetId="59">'Table 1'!Bundes_Alt</definedName>
    <definedName name="Bundes_Alt" localSheetId="35">'Table O1'!Bundes_Alt</definedName>
    <definedName name="Bundes_Alt">#N/A</definedName>
    <definedName name="BundesländerAlt" localSheetId="38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18" hidden="1">{#N/A,#N/A,FALSE,"MZ GRV";#N/A,#N/A,FALSE,"MZ ArV";#N/A,#N/A,FALSE,"MZ AnV";#N/A,#N/A,FALSE,"MZ KnV"}</definedName>
    <definedName name="BundesländerAlt" localSheetId="22" hidden="1">{#N/A,#N/A,FALSE,"MZ GRV";#N/A,#N/A,FALSE,"MZ ArV";#N/A,#N/A,FALSE,"MZ AnV";#N/A,#N/A,FALSE,"MZ KnV"}</definedName>
    <definedName name="BundesländerAlt" localSheetId="23" hidden="1">{#N/A,#N/A,FALSE,"MZ GRV";#N/A,#N/A,FALSE,"MZ ArV";#N/A,#N/A,FALSE,"MZ AnV";#N/A,#N/A,FALSE,"MZ KnV"}</definedName>
    <definedName name="BundesländerAlt" localSheetId="24" hidden="1">{#N/A,#N/A,FALSE,"MZ GRV";#N/A,#N/A,FALSE,"MZ ArV";#N/A,#N/A,FALSE,"MZ AnV";#N/A,#N/A,FALSE,"MZ KnV"}</definedName>
    <definedName name="BundesländerAlt" localSheetId="25" hidden="1">{#N/A,#N/A,FALSE,"MZ GRV";#N/A,#N/A,FALSE,"MZ ArV";#N/A,#N/A,FALSE,"MZ AnV";#N/A,#N/A,FALSE,"MZ KnV"}</definedName>
    <definedName name="BundesländerAlt" localSheetId="26" hidden="1">{#N/A,#N/A,FALSE,"MZ GRV";#N/A,#N/A,FALSE,"MZ ArV";#N/A,#N/A,FALSE,"MZ AnV";#N/A,#N/A,FALSE,"MZ KnV"}</definedName>
    <definedName name="BundesländerAlt" localSheetId="27" hidden="1">{#N/A,#N/A,FALSE,"MZ GRV";#N/A,#N/A,FALSE,"MZ ArV";#N/A,#N/A,FALSE,"MZ AnV";#N/A,#N/A,FALSE,"MZ KnV"}</definedName>
    <definedName name="BundesländerAlt" localSheetId="30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localSheetId="33" hidden="1">{#N/A,#N/A,FALSE,"MZ GRV";#N/A,#N/A,FALSE,"MZ ArV";#N/A,#N/A,FALSE,"MZ AnV";#N/A,#N/A,FALSE,"MZ KnV"}</definedName>
    <definedName name="BundesländerAlt" localSheetId="59" hidden="1">{#N/A,#N/A,FALSE,"MZ GRV";#N/A,#N/A,FALSE,"MZ ArV";#N/A,#N/A,FALSE,"MZ AnV";#N/A,#N/A,FALSE,"MZ KnV"}</definedName>
    <definedName name="BundesländerAlt" localSheetId="35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38" hidden="1">{"Main Economic Indicators",#N/A,FALSE,"C"}</definedName>
    <definedName name="bv" localSheetId="46" hidden="1">{"Main Economic Indicators",#N/A,FALSE,"C"}</definedName>
    <definedName name="bv" localSheetId="18" hidden="1">{"Main Economic Indicators",#N/A,FALSE,"C"}</definedName>
    <definedName name="bv" localSheetId="22" hidden="1">{"Main Economic Indicators",#N/A,FALSE,"C"}</definedName>
    <definedName name="bv" localSheetId="23" hidden="1">{"Main Economic Indicators",#N/A,FALSE,"C"}</definedName>
    <definedName name="bv" localSheetId="24" hidden="1">{"Main Economic Indicators",#N/A,FALSE,"C"}</definedName>
    <definedName name="bv" localSheetId="25" hidden="1">{"Main Economic Indicators",#N/A,FALSE,"C"}</definedName>
    <definedName name="bv" localSheetId="26" hidden="1">{"Main Economic Indicators",#N/A,FALSE,"C"}</definedName>
    <definedName name="bv" localSheetId="27" hidden="1">{"Main Economic Indicators",#N/A,FALSE,"C"}</definedName>
    <definedName name="bv" localSheetId="30" hidden="1">{"Main Economic Indicators",#N/A,FALSE,"C"}</definedName>
    <definedName name="bv" localSheetId="1" hidden="1">{"Main Economic Indicators",#N/A,FALSE,"C"}</definedName>
    <definedName name="bv" localSheetId="33" hidden="1">{"Main Economic Indicators",#N/A,FALSE,"C"}</definedName>
    <definedName name="bv" localSheetId="59" hidden="1">{"Main Economic Indicators",#N/A,FALSE,"C"}</definedName>
    <definedName name="bv" localSheetId="35" hidden="1">{"Main Economic Indicators",#N/A,FALSE,"C"}</definedName>
    <definedName name="bv" hidden="1">{"Main Economic Indicators",#N/A,FALSE,"C"}</definedName>
    <definedName name="BX">'[143]Output WEO'!#REF!</definedName>
    <definedName name="BX.GSR.FCTY.CD" localSheetId="38">#REF!</definedName>
    <definedName name="BX.GSR.FCTY.CD" localSheetId="46">#REF!</definedName>
    <definedName name="BX.GSR.FCTY.CD" localSheetId="18">#REF!</definedName>
    <definedName name="BX.GSR.FCTY.CD" localSheetId="22">#REF!</definedName>
    <definedName name="BX.GSR.FCTY.CD" localSheetId="23">#REF!</definedName>
    <definedName name="BX.GSR.FCTY.CD" localSheetId="24">#REF!</definedName>
    <definedName name="BX.GSR.FCTY.CD" localSheetId="25">#REF!</definedName>
    <definedName name="BX.GSR.FCTY.CD" localSheetId="26">#REF!</definedName>
    <definedName name="BX.GSR.FCTY.CD" localSheetId="27">#REF!</definedName>
    <definedName name="BX.GSR.FCTY.CD" localSheetId="30">#REF!</definedName>
    <definedName name="BX.GSR.FCTY.CD" localSheetId="1">#REF!</definedName>
    <definedName name="BX.GSR.FCTY.CD" localSheetId="33">#REF!</definedName>
    <definedName name="BX.GSR.FCTY.CD" localSheetId="59">#REF!</definedName>
    <definedName name="BX.GSR.FCTY.CD" localSheetId="35">#REF!</definedName>
    <definedName name="BX.GSR.FCTY.CD">#REF!</definedName>
    <definedName name="BX.GSR.GNFS.CD" localSheetId="46">#REF!</definedName>
    <definedName name="BX.GSR.GNFS.CD" localSheetId="18">#REF!</definedName>
    <definedName name="BX.GSR.GNFS.CD" localSheetId="59">#REF!</definedName>
    <definedName name="BX.GSR.GNFS.CD" localSheetId="35">#REF!</definedName>
    <definedName name="BX.GSR.GNFS.CD">#REF!</definedName>
    <definedName name="BX.GSR.MRCH.CD" localSheetId="46">#REF!</definedName>
    <definedName name="BX.GSR.MRCH.CD" localSheetId="59">#REF!</definedName>
    <definedName name="BX.GSR.MRCH.CD" localSheetId="35">#REF!</definedName>
    <definedName name="BX.GSR.MRCH.CD">#REF!</definedName>
    <definedName name="BX.GSR.NFSV.CD" localSheetId="46">#REF!</definedName>
    <definedName name="BX.GSR.NFSV.CD" localSheetId="59">#REF!</definedName>
    <definedName name="BX.GSR.NFSV.CD" localSheetId="35">#REF!</definedName>
    <definedName name="BX.GSR.NFSV.CD">#REF!</definedName>
    <definedName name="BX.GSR.TOTL.CD" localSheetId="46">#REF!</definedName>
    <definedName name="BX.GSR.TOTL.CD" localSheetId="59">#REF!</definedName>
    <definedName name="BX.GSR.TOTL.CD" localSheetId="35">#REF!</definedName>
    <definedName name="BX.GSR.TOTL.CD">#REF!</definedName>
    <definedName name="BX.TRF.CURR.CD" localSheetId="46">#REF!</definedName>
    <definedName name="BX.TRF.CURR.CD" localSheetId="59">#REF!</definedName>
    <definedName name="BX.TRF.CURR.CD" localSheetId="35">#REF!</definedName>
    <definedName name="BX.TRF.CURR.CD">#REF!</definedName>
    <definedName name="BX.TRF.PRVT.CD" localSheetId="46">#REF!</definedName>
    <definedName name="BX.TRF.PRVT.CD" localSheetId="59">#REF!</definedName>
    <definedName name="BX.TRF.PRVT.CD" localSheetId="35">#REF!</definedName>
    <definedName name="BX.TRF.PRVT.CD">#REF!</definedName>
    <definedName name="BX.TRF.PWKR.CD" localSheetId="46">#REF!</definedName>
    <definedName name="BX.TRF.PWKR.CD" localSheetId="59">#REF!</definedName>
    <definedName name="BX.TRF.PWKR.CD" localSheetId="35">#REF!</definedName>
    <definedName name="BX.TRF.PWKR.CD">#REF!</definedName>
    <definedName name="BXG">[157]Q6!$E$26:$AH$26</definedName>
    <definedName name="BXS">'[143]Output WEO'!#REF!</definedName>
    <definedName name="C.dolar" localSheetId="38">#REF!</definedName>
    <definedName name="C.dolar" localSheetId="46">#REF!</definedName>
    <definedName name="C.dolar" localSheetId="18">#REF!</definedName>
    <definedName name="C.dolar" localSheetId="22">#REF!</definedName>
    <definedName name="C.dolar" localSheetId="23">#REF!</definedName>
    <definedName name="C.dolar" localSheetId="24">#REF!</definedName>
    <definedName name="C.dolar" localSheetId="25">#REF!</definedName>
    <definedName name="C.dolar" localSheetId="26">#REF!</definedName>
    <definedName name="C.dolar" localSheetId="27">#REF!</definedName>
    <definedName name="C.dolar" localSheetId="30">#REF!</definedName>
    <definedName name="C.dolar" localSheetId="1">#REF!</definedName>
    <definedName name="C.dolar" localSheetId="33">#REF!</definedName>
    <definedName name="C.dolar" localSheetId="59">#REF!</definedName>
    <definedName name="C.dolar" localSheetId="35">#REF!</definedName>
    <definedName name="C.dolar">#REF!</definedName>
    <definedName name="C_">#REF!</definedName>
    <definedName name="Caixa_Min">[160]Parâmetros!$C$20</definedName>
    <definedName name="Caixa_Minimo">[160]Parâmetros!$C$20</definedName>
    <definedName name="CaixaMinimo_jan09">[161]Parâmetros!$D$20</definedName>
    <definedName name="CaixaMinimo_jan09_Cen_2" localSheetId="38">[162]Parâmetros!#REF!</definedName>
    <definedName name="CaixaMinimo_jan09_Cen_2" localSheetId="46">[162]Parâmetros!#REF!</definedName>
    <definedName name="CaixaMinimo_jan09_Cen_2" localSheetId="18">[162]Parâmetros!#REF!</definedName>
    <definedName name="CaixaMinimo_jan09_Cen_2" localSheetId="22">[162]Parâmetros!#REF!</definedName>
    <definedName name="CaixaMinimo_jan09_Cen_2" localSheetId="23">[162]Parâmetros!#REF!</definedName>
    <definedName name="CaixaMinimo_jan09_Cen_2" localSheetId="24">[162]Parâmetros!#REF!</definedName>
    <definedName name="CaixaMinimo_jan09_Cen_2" localSheetId="25">[162]Parâmetros!#REF!</definedName>
    <definedName name="CaixaMinimo_jan09_Cen_2" localSheetId="26">[162]Parâmetros!#REF!</definedName>
    <definedName name="CaixaMinimo_jan09_Cen_2" localSheetId="27">[162]Parâmetros!#REF!</definedName>
    <definedName name="CaixaMinimo_jan09_Cen_2" localSheetId="30">[162]Parâmetros!#REF!</definedName>
    <definedName name="CaixaMinimo_jan09_Cen_2" localSheetId="1">[162]Parâmetros!#REF!</definedName>
    <definedName name="CaixaMinimo_jan09_Cen_2" localSheetId="33">[162]Parâmetros!#REF!</definedName>
    <definedName name="CaixaMinimo_jan09_Cen_2" localSheetId="59">[162]Parâmetros!#REF!</definedName>
    <definedName name="CaixaMinimo_jan09_Cen_2" localSheetId="35">[162]Parâmetros!#REF!</definedName>
    <definedName name="CaixaMinimo_jan09_Cen_2">[162]Parâmetros!#REF!</definedName>
    <definedName name="CaixaMinimo_jan09_Cen_I" localSheetId="46">[162]Parâmetros!#REF!</definedName>
    <definedName name="CaixaMinimo_jan09_Cen_I" localSheetId="18">[162]Parâmetros!#REF!</definedName>
    <definedName name="CaixaMinimo_jan09_Cen_I" localSheetId="59">[162]Parâmetros!#REF!</definedName>
    <definedName name="CaixaMinimo_jan09_Cen_I" localSheetId="35">[162]Parâmetros!#REF!</definedName>
    <definedName name="CaixaMinimo_jan09_Cen_I">[162]Parâmetros!#REF!</definedName>
    <definedName name="CaixaMinimo_jan10">[163]Parâmetros!$E$19</definedName>
    <definedName name="CaixaMinimo_jan11" localSheetId="38">[162]Parâmetros!#REF!</definedName>
    <definedName name="CaixaMinimo_jan11" localSheetId="46">[162]Parâmetros!#REF!</definedName>
    <definedName name="CaixaMinimo_jan11" localSheetId="18">[162]Parâmetros!#REF!</definedName>
    <definedName name="CaixaMinimo_jan11" localSheetId="22">[162]Parâmetros!#REF!</definedName>
    <definedName name="CaixaMinimo_jan11" localSheetId="23">[162]Parâmetros!#REF!</definedName>
    <definedName name="CaixaMinimo_jan11" localSheetId="24">[162]Parâmetros!#REF!</definedName>
    <definedName name="CaixaMinimo_jan11" localSheetId="25">[162]Parâmetros!#REF!</definedName>
    <definedName name="CaixaMinimo_jan11" localSheetId="26">[162]Parâmetros!#REF!</definedName>
    <definedName name="CaixaMinimo_jan11" localSheetId="27">[162]Parâmetros!#REF!</definedName>
    <definedName name="CaixaMinimo_jan11" localSheetId="30">[162]Parâmetros!#REF!</definedName>
    <definedName name="CaixaMinimo_jan11" localSheetId="1">[162]Parâmetros!#REF!</definedName>
    <definedName name="CaixaMinimo_jan11" localSheetId="33">[162]Parâmetros!#REF!</definedName>
    <definedName name="CaixaMinimo_jan11" localSheetId="59">[162]Parâmetros!#REF!</definedName>
    <definedName name="CaixaMinimo_jan11" localSheetId="35">[162]Parâmetros!#REF!</definedName>
    <definedName name="CaixaMinimo_jan11">[162]Parâmetros!#REF!</definedName>
    <definedName name="CaixaMinimo_jan11_c2" localSheetId="46">[162]Parâmetros!#REF!</definedName>
    <definedName name="CaixaMinimo_jan11_c2" localSheetId="18">[162]Parâmetros!#REF!</definedName>
    <definedName name="CaixaMinimo_jan11_c2" localSheetId="59">[162]Parâmetros!#REF!</definedName>
    <definedName name="CaixaMinimo_jan11_c2" localSheetId="35">[162]Parâmetros!#REF!</definedName>
    <definedName name="CaixaMinimo_jan11_c2">[162]Parâmetros!#REF!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43]Output WEO'!#REF!</definedName>
    <definedName name="CalcBMG">'[143]Output WEO'!#REF!</definedName>
    <definedName name="CalcBXG">'[143]Output WEO'!#REF!</definedName>
    <definedName name="calcCAS" localSheetId="18">'O11'!calcCAS</definedName>
    <definedName name="calcCAS" localSheetId="59">'Table 1'!calcCAS</definedName>
    <definedName name="calcCAS" localSheetId="35">'Table O1'!calcCAS</definedName>
    <definedName name="calcCAS">#N/A</definedName>
    <definedName name="CalcMCV_4" localSheetId="38">#REF!</definedName>
    <definedName name="CalcMCV_4" localSheetId="46">#REF!</definedName>
    <definedName name="CalcMCV_4" localSheetId="18">#REF!</definedName>
    <definedName name="CalcMCV_4" localSheetId="22">#REF!</definedName>
    <definedName name="CalcMCV_4" localSheetId="23">#REF!</definedName>
    <definedName name="CalcMCV_4" localSheetId="24">#REF!</definedName>
    <definedName name="CalcMCV_4" localSheetId="25">#REF!</definedName>
    <definedName name="CalcMCV_4" localSheetId="26">#REF!</definedName>
    <definedName name="CalcMCV_4" localSheetId="27">#REF!</definedName>
    <definedName name="CalcMCV_4" localSheetId="30">#REF!</definedName>
    <definedName name="CalcMCV_4" localSheetId="1">#REF!</definedName>
    <definedName name="CalcMCV_4" localSheetId="33">#REF!</definedName>
    <definedName name="CalcMCV_4" localSheetId="59">#REF!</definedName>
    <definedName name="CalcMCV_4" localSheetId="35">#REF!</definedName>
    <definedName name="CalcMCV_4">#REF!</definedName>
    <definedName name="CalcMCV_B" localSheetId="38">'[143]Output WEO'!#REF!</definedName>
    <definedName name="CalcMCV_B" localSheetId="18">'[143]Output WEO'!#REF!</definedName>
    <definedName name="CalcMCV_B" localSheetId="22">'[143]Output WEO'!#REF!</definedName>
    <definedName name="CalcMCV_B" localSheetId="23">'[143]Output WEO'!#REF!</definedName>
    <definedName name="CalcMCV_B" localSheetId="24">'[143]Output WEO'!#REF!</definedName>
    <definedName name="CalcMCV_B" localSheetId="25">'[143]Output WEO'!#REF!</definedName>
    <definedName name="CalcMCV_B" localSheetId="26">'[143]Output WEO'!#REF!</definedName>
    <definedName name="CalcMCV_B" localSheetId="27">'[143]Output WEO'!#REF!</definedName>
    <definedName name="CalcMCV_B" localSheetId="30">'[143]Output WEO'!#REF!</definedName>
    <definedName name="CalcMCV_B" localSheetId="1">'[143]Output WEO'!#REF!</definedName>
    <definedName name="CalcMCV_B" localSheetId="33">'[143]Output WEO'!#REF!</definedName>
    <definedName name="CalcMCV_B" localSheetId="59">'[143]Output WEO'!#REF!</definedName>
    <definedName name="CalcMCV_B" localSheetId="35">'[143]Output WEO'!#REF!</definedName>
    <definedName name="CalcMCV_B">'[143]Output WEO'!#REF!</definedName>
    <definedName name="CalcMCV_T" localSheetId="18">'[143]Output WEO'!#REF!</definedName>
    <definedName name="CalcMCV_T" localSheetId="22">'[143]Output WEO'!#REF!</definedName>
    <definedName name="CalcMCV_T" localSheetId="23">'[143]Output WEO'!#REF!</definedName>
    <definedName name="CalcMCV_T" localSheetId="24">'[143]Output WEO'!#REF!</definedName>
    <definedName name="CalcMCV_T" localSheetId="25">'[143]Output WEO'!#REF!</definedName>
    <definedName name="CalcMCV_T" localSheetId="26">'[143]Output WEO'!#REF!</definedName>
    <definedName name="CalcMCV_T" localSheetId="27">'[143]Output WEO'!#REF!</definedName>
    <definedName name="CalcMCV_T" localSheetId="30">'[143]Output WEO'!#REF!</definedName>
    <definedName name="CalcMCV_T" localSheetId="33">'[143]Output WEO'!#REF!</definedName>
    <definedName name="CalcMCV_T" localSheetId="59">'[143]Output WEO'!#REF!</definedName>
    <definedName name="CalcMCV_T" localSheetId="35">'[143]Output WEO'!#REF!</definedName>
    <definedName name="CalcMCV_T">'[143]Output WEO'!#REF!</definedName>
    <definedName name="CalcNGS" localSheetId="18">'[143]Output WEO'!#REF!</definedName>
    <definedName name="CalcNGS" localSheetId="22">'[143]Output WEO'!#REF!</definedName>
    <definedName name="CalcNGS" localSheetId="23">'[143]Output WEO'!#REF!</definedName>
    <definedName name="CalcNGS" localSheetId="24">'[143]Output WEO'!#REF!</definedName>
    <definedName name="CalcNGS" localSheetId="25">'[143]Output WEO'!#REF!</definedName>
    <definedName name="CalcNGS" localSheetId="26">'[143]Output WEO'!#REF!</definedName>
    <definedName name="CalcNGS" localSheetId="27">'[143]Output WEO'!#REF!</definedName>
    <definedName name="CalcNGS" localSheetId="30">'[143]Output WEO'!#REF!</definedName>
    <definedName name="CalcNGS" localSheetId="33">'[143]Output WEO'!#REF!</definedName>
    <definedName name="CalcNGS" localSheetId="59">'[143]Output WEO'!#REF!</definedName>
    <definedName name="CalcNGS" localSheetId="35">'[143]Output WEO'!#REF!</definedName>
    <definedName name="CalcNGS">'[143]Output WEO'!#REF!</definedName>
    <definedName name="calcNGS_NGDP">#N/A</definedName>
    <definedName name="CalcNGSG" localSheetId="18">'[143]Output WEO'!#REF!</definedName>
    <definedName name="CalcNGSG" localSheetId="22">'[143]Output WEO'!#REF!</definedName>
    <definedName name="CalcNGSG" localSheetId="23">'[143]Output WEO'!#REF!</definedName>
    <definedName name="CalcNGSG" localSheetId="24">'[143]Output WEO'!#REF!</definedName>
    <definedName name="CalcNGSG" localSheetId="25">'[143]Output WEO'!#REF!</definedName>
    <definedName name="CalcNGSG" localSheetId="26">'[143]Output WEO'!#REF!</definedName>
    <definedName name="CalcNGSG" localSheetId="27">'[143]Output WEO'!#REF!</definedName>
    <definedName name="CalcNGSG" localSheetId="30">'[143]Output WEO'!#REF!</definedName>
    <definedName name="CalcNGSG" localSheetId="33">'[143]Output WEO'!#REF!</definedName>
    <definedName name="CalcNGSG" localSheetId="59">'[143]Output WEO'!#REF!</definedName>
    <definedName name="CalcNGSG" localSheetId="35">'[143]Output WEO'!#REF!</definedName>
    <definedName name="CalcNGSG">'[143]Output WEO'!#REF!</definedName>
    <definedName name="CalcNGSP">'[143]Output WEO'!#REF!</definedName>
    <definedName name="calcul">'[164]Calcul_B1.1'!$A$1:$L$37</definedName>
    <definedName name="calcul1">'[165]Calcul_B1.1'!$A$1:$L$37</definedName>
    <definedName name="CalendarYears">[118]ProjectCashflow!$E$4:$BF$4</definedName>
    <definedName name="cambio">[166]Dados!$F$7</definedName>
    <definedName name="cambio2">[166]Dados!$F$9</definedName>
    <definedName name="cambio3">[166]Dados!$F$11</definedName>
    <definedName name="CAP_IT" localSheetId="22">#REF!</definedName>
    <definedName name="CAP_IT" localSheetId="23">#REF!</definedName>
    <definedName name="CAP_IT" localSheetId="24">#REF!</definedName>
    <definedName name="CAP_IT" localSheetId="25">#REF!</definedName>
    <definedName name="CAP_IT" localSheetId="26">#REF!</definedName>
    <definedName name="CAP_IT" localSheetId="27">#REF!</definedName>
    <definedName name="CAP_IT" localSheetId="30">#REF!</definedName>
    <definedName name="CAP_IT" localSheetId="33">#REF!</definedName>
    <definedName name="CAP_IT">#REF!</definedName>
    <definedName name="CAPEMP.USER" hidden="1">[103]cus!$55:$55</definedName>
    <definedName name="CAPEX.USER" hidden="1">[103]cus!$67:$67</definedName>
    <definedName name="CAPit_qphour" localSheetId="22">#REF!</definedName>
    <definedName name="CAPit_qphour" localSheetId="23">#REF!</definedName>
    <definedName name="CAPit_qphour" localSheetId="24">#REF!</definedName>
    <definedName name="CAPit_qphour" localSheetId="25">#REF!</definedName>
    <definedName name="CAPit_qphour" localSheetId="26">#REF!</definedName>
    <definedName name="CAPit_qphour" localSheetId="27">#REF!</definedName>
    <definedName name="CAPit_qphour" localSheetId="30">#REF!</definedName>
    <definedName name="CAPit_qphour" localSheetId="33">#REF!</definedName>
    <definedName name="CAPit_qphour">#REF!</definedName>
    <definedName name="Capital_growth">#REF!</definedName>
    <definedName name="CAPMES.USER" hidden="1">[103]cus!$128:$128</definedName>
    <definedName name="CAPnit_qphour" localSheetId="22">#REF!</definedName>
    <definedName name="CAPnit_qphour" localSheetId="23">#REF!</definedName>
    <definedName name="CAPnit_qphour" localSheetId="24">#REF!</definedName>
    <definedName name="CAPnit_qphour" localSheetId="25">#REF!</definedName>
    <definedName name="CAPnit_qphour" localSheetId="26">#REF!</definedName>
    <definedName name="CAPnit_qphour" localSheetId="27">#REF!</definedName>
    <definedName name="CAPnit_qphour" localSheetId="30">#REF!</definedName>
    <definedName name="CAPnit_qphour" localSheetId="33">#REF!</definedName>
    <definedName name="CAPnit_qphour">#REF!</definedName>
    <definedName name="capshare" localSheetId="38">'[126]Conditions for Projections'!#REF!</definedName>
    <definedName name="capshare" localSheetId="46">'[126]Conditions for Projections'!#REF!</definedName>
    <definedName name="capshare" localSheetId="67">'[126]Conditions for Projections'!#REF!</definedName>
    <definedName name="capshare" localSheetId="18">'[126]Conditions for Projections'!#REF!</definedName>
    <definedName name="capshare" localSheetId="27">'[126]Conditions for Projections'!#REF!</definedName>
    <definedName name="capshare" localSheetId="1">'[126]Conditions for Projections'!#REF!</definedName>
    <definedName name="capshare" localSheetId="15">'[126]Conditions for Projections'!#REF!</definedName>
    <definedName name="capshare" localSheetId="59">'[126]Conditions for Projections'!#REF!</definedName>
    <definedName name="capshare" localSheetId="35">'[126]Conditions for Projections'!#REF!</definedName>
    <definedName name="capshare">'[126]Conditions for Projections'!#REF!</definedName>
    <definedName name="CAS_PROC" localSheetId="18">'O11'!CAS_PROC</definedName>
    <definedName name="CAS_PROC" localSheetId="59">'Table 1'!CAS_PROC</definedName>
    <definedName name="CAS_PROC" localSheetId="35">'Table O1'!CAS_PROC</definedName>
    <definedName name="CAS_PROC">#N/A</definedName>
    <definedName name="CASHFL.USER" hidden="1">[103]cus!$71:$71</definedName>
    <definedName name="category" localSheetId="38">#REF!</definedName>
    <definedName name="category" localSheetId="39">#REF!</definedName>
    <definedName name="category" localSheetId="46">#REF!</definedName>
    <definedName name="category" localSheetId="67">#REF!</definedName>
    <definedName name="category" localSheetId="61">#REF!</definedName>
    <definedName name="category" localSheetId="16">#REF!</definedName>
    <definedName name="category" localSheetId="18">#REF!</definedName>
    <definedName name="category" localSheetId="27">#REF!</definedName>
    <definedName name="category" localSheetId="1">#REF!</definedName>
    <definedName name="category" localSheetId="15">#REF!</definedName>
    <definedName name="category" localSheetId="59">#REF!</definedName>
    <definedName name="category" localSheetId="35">#REF!</definedName>
    <definedName name="category">#REF!</definedName>
    <definedName name="CategoryList" localSheetId="46">#REF!</definedName>
    <definedName name="CategoryList" localSheetId="18">#REF!</definedName>
    <definedName name="CategoryList" localSheetId="59">#REF!</definedName>
    <definedName name="CategoryList" localSheetId="35">#REF!</definedName>
    <definedName name="CategoryList">#REF!</definedName>
    <definedName name="cboe" localSheetId="46">OFFSET(#REF!,0,0,COUNTA(#REF!)-2,1)</definedName>
    <definedName name="cboe" localSheetId="67">OFFSET(#REF!,0,0,COUNTA(#REF!)-2,1)</definedName>
    <definedName name="cboe" localSheetId="61">OFFSET(#REF!,0,0,COUNTA(#REF!)-2,1)</definedName>
    <definedName name="cboe" localSheetId="16">OFFSET(#REF!,0,0,COUNTA(#REF!)-2,1)</definedName>
    <definedName name="cboe" localSheetId="18">OFFSET(#REF!,0,0,COUNTA(#REF!)-2,1)</definedName>
    <definedName name="cboe" localSheetId="27">OFFSET(#REF!,0,0,COUNTA(#REF!)-2,1)</definedName>
    <definedName name="cboe" localSheetId="15">OFFSET(#REF!,0,0,COUNTA(#REF!)-2,1)</definedName>
    <definedName name="cboe" localSheetId="59">OFFSET(#REF!,0,0,COUNTA(#REF!)-2,1)</definedName>
    <definedName name="cboe" localSheetId="35">OFFSET(#REF!,0,0,COUNTA(#REF!)-2,1)</definedName>
    <definedName name="cboe">OFFSET(#REF!,0,0,COUNTA(#REF!)-2,1)</definedName>
    <definedName name="CBOOM.USER" hidden="1">[103]cus!$120:$120</definedName>
    <definedName name="CBWorkbookPriority" hidden="1">-944898989</definedName>
    <definedName name="cc" localSheetId="38">[167]EDT!#REF!</definedName>
    <definedName name="cc" localSheetId="39">[168]EDT!#REF!</definedName>
    <definedName name="cc" localSheetId="46">[167]EDT!#REF!</definedName>
    <definedName name="cc" localSheetId="67">[167]EDT!#REF!</definedName>
    <definedName name="cc" localSheetId="61">[167]EDT!#REF!</definedName>
    <definedName name="cc" localSheetId="16">[167]EDT!#REF!</definedName>
    <definedName name="cc" localSheetId="18">[167]EDT!#REF!</definedName>
    <definedName name="cc" localSheetId="27">[167]EDT!#REF!</definedName>
    <definedName name="cc" localSheetId="1">[167]EDT!#REF!</definedName>
    <definedName name="cc" localSheetId="15">[167]EDT!#REF!</definedName>
    <definedName name="cc" localSheetId="59">[167]EDT!#REF!</definedName>
    <definedName name="cc" localSheetId="35">[167]EDT!#REF!</definedName>
    <definedName name="cc">[167]EDT!#REF!</definedName>
    <definedName name="cc_12mthRecom" localSheetId="38">#REF!</definedName>
    <definedName name="cc_12mthRecom" localSheetId="46">#REF!</definedName>
    <definedName name="cc_12mthRecom" localSheetId="22">#REF!</definedName>
    <definedName name="cc_12mthRecom" localSheetId="23">#REF!</definedName>
    <definedName name="cc_12mthRecom" localSheetId="24">#REF!</definedName>
    <definedName name="cc_12mthRecom" localSheetId="25">#REF!</definedName>
    <definedName name="cc_12mthRecom" localSheetId="26">#REF!</definedName>
    <definedName name="cc_12mthRecom" localSheetId="27">#REF!</definedName>
    <definedName name="cc_12mthRecom" localSheetId="30">#REF!</definedName>
    <definedName name="cc_12mthRecom" localSheetId="1">#REF!</definedName>
    <definedName name="cc_12mthRecom" localSheetId="33">#REF!</definedName>
    <definedName name="cc_12mthRecom" localSheetId="59">#REF!</definedName>
    <definedName name="cc_12mthRecom" localSheetId="35">#REF!</definedName>
    <definedName name="cc_12mthRecom">#REF!</definedName>
    <definedName name="cc_3mthRecom" localSheetId="38">#REF!</definedName>
    <definedName name="cc_3mthRecom" localSheetId="46">#REF!</definedName>
    <definedName name="cc_3mthRecom" localSheetId="1">#REF!</definedName>
    <definedName name="cc_3mthRecom" localSheetId="59">#REF!</definedName>
    <definedName name="cc_3mthRecom" localSheetId="35">#REF!</definedName>
    <definedName name="cc_3mthRecom">#REF!</definedName>
    <definedName name="cc_AdjInvestCapital" localSheetId="38">#REF!</definedName>
    <definedName name="cc_AdjInvestCapital" localSheetId="46">#REF!</definedName>
    <definedName name="cc_AdjInvestCapital" localSheetId="1">#REF!</definedName>
    <definedName name="cc_AdjInvestCapital" localSheetId="59">#REF!</definedName>
    <definedName name="cc_AdjInvestCapital" localSheetId="35">#REF!</definedName>
    <definedName name="cc_AdjInvestCapital">#REF!</definedName>
    <definedName name="cc_AdjNOPAT" localSheetId="46">#REF!</definedName>
    <definedName name="cc_AdjNOPAT" localSheetId="59">#REF!</definedName>
    <definedName name="cc_AdjNOPAT" localSheetId="35">#REF!</definedName>
    <definedName name="cc_AdjNOPAT">#REF!</definedName>
    <definedName name="cc_AdjWeightShares" localSheetId="46">#REF!</definedName>
    <definedName name="cc_AdjWeightShares" localSheetId="59">#REF!</definedName>
    <definedName name="cc_AdjWeightShares" localSheetId="35">#REF!</definedName>
    <definedName name="cc_AdjWeightShares">#REF!</definedName>
    <definedName name="cc_AmortGoodwill" localSheetId="46">#REF!</definedName>
    <definedName name="cc_AmortGoodwill" localSheetId="59">#REF!</definedName>
    <definedName name="cc_AmortGoodwill" localSheetId="35">#REF!</definedName>
    <definedName name="cc_AmortGoodwill">#REF!</definedName>
    <definedName name="cc_AnalystUpdated" localSheetId="46">#REF!</definedName>
    <definedName name="cc_AnalystUpdated" localSheetId="59">#REF!</definedName>
    <definedName name="cc_AnalystUpdated" localSheetId="35">#REF!</definedName>
    <definedName name="cc_AnalystUpdated">#REF!</definedName>
    <definedName name="cc_AorF" localSheetId="46">#REF!</definedName>
    <definedName name="cc_AorF" localSheetId="59">#REF!</definedName>
    <definedName name="cc_AorF" localSheetId="35">#REF!</definedName>
    <definedName name="cc_AorF">#REF!</definedName>
    <definedName name="cc_AssocDiv" localSheetId="46">#REF!</definedName>
    <definedName name="cc_AssocDiv" localSheetId="59">#REF!</definedName>
    <definedName name="cc_AssocDiv" localSheetId="35">#REF!</definedName>
    <definedName name="cc_AssocDiv">#REF!</definedName>
    <definedName name="cc_AssocProfit" localSheetId="46">#REF!</definedName>
    <definedName name="cc_AssocProfit" localSheetId="59">#REF!</definedName>
    <definedName name="cc_AssocProfit" localSheetId="35">#REF!</definedName>
    <definedName name="cc_AssocProfit">#REF!</definedName>
    <definedName name="cc_AttEarnings" localSheetId="46">#REF!</definedName>
    <definedName name="cc_AttEarnings" localSheetId="59">#REF!</definedName>
    <definedName name="cc_AttEarnings" localSheetId="35">#REF!</definedName>
    <definedName name="cc_AttEarnings">#REF!</definedName>
    <definedName name="cc_AvgAdjInvestCapital" localSheetId="46">#REF!</definedName>
    <definedName name="cc_AvgAdjInvestCapital" localSheetId="59">#REF!</definedName>
    <definedName name="cc_AvgAdjInvestCapital" localSheetId="35">#REF!</definedName>
    <definedName name="cc_AvgAdjInvestCapital">#REF!</definedName>
    <definedName name="cc_bkABVPS" localSheetId="46">#REF!</definedName>
    <definedName name="cc_bkABVPS" localSheetId="59">#REF!</definedName>
    <definedName name="cc_bkABVPS" localSheetId="35">#REF!</definedName>
    <definedName name="cc_bkABVPS">#REF!</definedName>
    <definedName name="cc_bkAdjBV" localSheetId="46">#REF!</definedName>
    <definedName name="cc_bkAdjBV" localSheetId="59">#REF!</definedName>
    <definedName name="cc_bkAdjBV" localSheetId="35">#REF!</definedName>
    <definedName name="cc_bkAdjBV">#REF!</definedName>
    <definedName name="cc_bkBills" localSheetId="46">#REF!</definedName>
    <definedName name="cc_bkBills" localSheetId="59">#REF!</definedName>
    <definedName name="cc_bkBills" localSheetId="35">#REF!</definedName>
    <definedName name="cc_bkBills">#REF!</definedName>
    <definedName name="cc_bkCalAdjBV" localSheetId="46">#REF!</definedName>
    <definedName name="cc_bkCalAdjBV" localSheetId="59">#REF!</definedName>
    <definedName name="cc_bkCalAdjBV" localSheetId="35">#REF!</definedName>
    <definedName name="cc_bkCalAdjBV">#REF!</definedName>
    <definedName name="cc_bkCAR" localSheetId="46">#REF!</definedName>
    <definedName name="cc_bkCAR" localSheetId="59">#REF!</definedName>
    <definedName name="cc_bkCAR" localSheetId="35">#REF!</definedName>
    <definedName name="cc_bkCAR">#REF!</definedName>
    <definedName name="cc_bkCash" localSheetId="46">#REF!</definedName>
    <definedName name="cc_bkCash" localSheetId="59">#REF!</definedName>
    <definedName name="cc_bkCash" localSheetId="35">#REF!</definedName>
    <definedName name="cc_bkCash">#REF!</definedName>
    <definedName name="cc_bkCheckPreAssoProfit" localSheetId="46">#REF!</definedName>
    <definedName name="cc_bkCheckPreAssoProfit" localSheetId="59">#REF!</definedName>
    <definedName name="cc_bkCheckPreAssoProfit" localSheetId="35">#REF!</definedName>
    <definedName name="cc_bkCheckPreAssoProfit">#REF!</definedName>
    <definedName name="cc_bkCheckSum" localSheetId="46">#REF!</definedName>
    <definedName name="cc_bkCheckSum" localSheetId="59">#REF!</definedName>
    <definedName name="cc_bkCheckSum" localSheetId="35">#REF!</definedName>
    <definedName name="cc_bkCheckSum">#REF!</definedName>
    <definedName name="cc_bkCommitConti" localSheetId="46">#REF!</definedName>
    <definedName name="cc_bkCommitConti" localSheetId="59">#REF!</definedName>
    <definedName name="cc_bkCommitConti" localSheetId="35">#REF!</definedName>
    <definedName name="cc_bkCommitConti">#REF!</definedName>
    <definedName name="cc_bkCumGenProvision" localSheetId="46">#REF!</definedName>
    <definedName name="cc_bkCumGenProvision" localSheetId="59">#REF!</definedName>
    <definedName name="cc_bkCumGenProvision" localSheetId="35">#REF!</definedName>
    <definedName name="cc_bkCumGenProvision">#REF!</definedName>
    <definedName name="cc_bkCumProvision" localSheetId="46">#REF!</definedName>
    <definedName name="cc_bkCumProvision" localSheetId="59">#REF!</definedName>
    <definedName name="cc_bkCumProvision" localSheetId="35">#REF!</definedName>
    <definedName name="cc_bkCumProvision">#REF!</definedName>
    <definedName name="cc_bkCumSpeProvision" localSheetId="46">#REF!</definedName>
    <definedName name="cc_bkCumSpeProvision" localSheetId="59">#REF!</definedName>
    <definedName name="cc_bkCumSpeProvision" localSheetId="35">#REF!</definedName>
    <definedName name="cc_bkCumSpeProvision">#REF!</definedName>
    <definedName name="cc_bkCustDeposits" localSheetId="46">#REF!</definedName>
    <definedName name="cc_bkCustDeposits" localSheetId="59">#REF!</definedName>
    <definedName name="cc_bkCustDeposits" localSheetId="35">#REF!</definedName>
    <definedName name="cc_bkCustDeposits">#REF!</definedName>
    <definedName name="cc_bkDeferTaxation" localSheetId="46">#REF!</definedName>
    <definedName name="cc_bkDeferTaxation" localSheetId="59">#REF!</definedName>
    <definedName name="cc_bkDeferTaxation" localSheetId="35">#REF!</definedName>
    <definedName name="cc_bkDeferTaxation">#REF!</definedName>
    <definedName name="cc_bkDividendsNII" localSheetId="46">#REF!</definedName>
    <definedName name="cc_bkDividendsNII" localSheetId="59">#REF!</definedName>
    <definedName name="cc_bkDividendsNII" localSheetId="35">#REF!</definedName>
    <definedName name="cc_bkDividendsNII">#REF!</definedName>
    <definedName name="cc_bkFeeCommission" localSheetId="46">#REF!</definedName>
    <definedName name="cc_bkFeeCommission" localSheetId="59">#REF!</definedName>
    <definedName name="cc_bkFeeCommission" localSheetId="35">#REF!</definedName>
    <definedName name="cc_bkFeeCommission">#REF!</definedName>
    <definedName name="cc_bkFinalModelAdjBV" localSheetId="46">#REF!</definedName>
    <definedName name="cc_bkFinalModelAdjBV" localSheetId="59">#REF!</definedName>
    <definedName name="cc_bkFinalModelAdjBV" localSheetId="35">#REF!</definedName>
    <definedName name="cc_bkFinalModelAdjBV">#REF!</definedName>
    <definedName name="cc_bkFixedAsset" localSheetId="46">#REF!</definedName>
    <definedName name="cc_bkFixedAsset" localSheetId="59">#REF!</definedName>
    <definedName name="cc_bkFixedAsset" localSheetId="35">#REF!</definedName>
    <definedName name="cc_bkFixedAsset">#REF!</definedName>
    <definedName name="cc_bkForexIncome" localSheetId="46">#REF!</definedName>
    <definedName name="cc_bkForexIncome" localSheetId="59">#REF!</definedName>
    <definedName name="cc_bkForexIncome" localSheetId="35">#REF!</definedName>
    <definedName name="cc_bkForexIncome">#REF!</definedName>
    <definedName name="cc_bkGPRatio" localSheetId="46">#REF!</definedName>
    <definedName name="cc_bkGPRatio" localSheetId="59">#REF!</definedName>
    <definedName name="cc_bkGPRatio" localSheetId="35">#REF!</definedName>
    <definedName name="cc_bkGPRatio">#REF!</definedName>
    <definedName name="cc_bkGrossLoans" localSheetId="46">#REF!</definedName>
    <definedName name="cc_bkGrossLoans" localSheetId="59">#REF!</definedName>
    <definedName name="cc_bkGrossLoans" localSheetId="35">#REF!</definedName>
    <definedName name="cc_bkGrossLoans">#REF!</definedName>
    <definedName name="cc_bkGrossNPL" localSheetId="46">#REF!</definedName>
    <definedName name="cc_bkGrossNPL" localSheetId="59">#REF!</definedName>
    <definedName name="cc_bkGrossNPL" localSheetId="35">#REF!</definedName>
    <definedName name="cc_bkGrossNPL">#REF!</definedName>
    <definedName name="cc_bkIntangibleAssets" localSheetId="46">#REF!</definedName>
    <definedName name="cc_bkIntangibleAssets" localSheetId="59">#REF!</definedName>
    <definedName name="cc_bkIntangibleAssets" localSheetId="35">#REF!</definedName>
    <definedName name="cc_bkIntangibleAssets">#REF!</definedName>
    <definedName name="cc_bkInterbankDeposits" localSheetId="46">#REF!</definedName>
    <definedName name="cc_bkInterbankDeposits" localSheetId="59">#REF!</definedName>
    <definedName name="cc_bkInterbankDeposits" localSheetId="35">#REF!</definedName>
    <definedName name="cc_bkInterbankDeposits">#REF!</definedName>
    <definedName name="cc_bkInterBankLoans" localSheetId="46">#REF!</definedName>
    <definedName name="cc_bkInterBankLoans" localSheetId="59">#REF!</definedName>
    <definedName name="cc_bkInterBankLoans" localSheetId="35">#REF!</definedName>
    <definedName name="cc_bkInterBankLoans">#REF!</definedName>
    <definedName name="cc_bkIntExpense" localSheetId="46">#REF!</definedName>
    <definedName name="cc_bkIntExpense" localSheetId="59">#REF!</definedName>
    <definedName name="cc_bkIntExpense" localSheetId="35">#REF!</definedName>
    <definedName name="cc_bkIntExpense">#REF!</definedName>
    <definedName name="cc_bkIntIncome" localSheetId="46">#REF!</definedName>
    <definedName name="cc_bkIntIncome" localSheetId="59">#REF!</definedName>
    <definedName name="cc_bkIntIncome" localSheetId="35">#REF!</definedName>
    <definedName name="cc_bkIntIncome">#REF!</definedName>
    <definedName name="cc_bkIntInSusp" localSheetId="46">#REF!</definedName>
    <definedName name="cc_bkIntInSusp" localSheetId="59">#REF!</definedName>
    <definedName name="cc_bkIntInSusp" localSheetId="35">#REF!</definedName>
    <definedName name="cc_bkIntInSusp">#REF!</definedName>
    <definedName name="cc_bkInvestments" localSheetId="46">#REF!</definedName>
    <definedName name="cc_bkInvestments" localSheetId="59">#REF!</definedName>
    <definedName name="cc_bkInvestments" localSheetId="35">#REF!</definedName>
    <definedName name="cc_bkInvestments">#REF!</definedName>
    <definedName name="cc_bkInvtAssoc" localSheetId="46">#REF!</definedName>
    <definedName name="cc_bkInvtAssoc" localSheetId="59">#REF!</definedName>
    <definedName name="cc_bkInvtAssoc" localSheetId="35">#REF!</definedName>
    <definedName name="cc_bkInvtAssoc">#REF!</definedName>
    <definedName name="cc_bkLiabSHFundsMI" localSheetId="46">#REF!</definedName>
    <definedName name="cc_bkLiabSHFundsMI" localSheetId="59">#REF!</definedName>
    <definedName name="cc_bkLiabSHFundsMI" localSheetId="35">#REF!</definedName>
    <definedName name="cc_bkLiabSHFundsMI">#REF!</definedName>
    <definedName name="cc_bkLoanLossProvision" localSheetId="46">#REF!</definedName>
    <definedName name="cc_bkLoanLossProvision" localSheetId="59">#REF!</definedName>
    <definedName name="cc_bkLoanLossProvision" localSheetId="35">#REF!</definedName>
    <definedName name="cc_bkLoanLossProvision">#REF!</definedName>
    <definedName name="cc_bkLoans" localSheetId="46">#REF!</definedName>
    <definedName name="cc_bkLoans" localSheetId="59">#REF!</definedName>
    <definedName name="cc_bkLoans" localSheetId="35">#REF!</definedName>
    <definedName name="cc_bkLoans">#REF!</definedName>
    <definedName name="cc_bkLTBorrowings" localSheetId="46">#REF!</definedName>
    <definedName name="cc_bkLTBorrowings" localSheetId="59">#REF!</definedName>
    <definedName name="cc_bkLTBorrowings" localSheetId="35">#REF!</definedName>
    <definedName name="cc_bkLTBorrowings">#REF!</definedName>
    <definedName name="cc_bkMinoritiesBS" localSheetId="46">#REF!</definedName>
    <definedName name="cc_bkMinoritiesBS" localSheetId="59">#REF!</definedName>
    <definedName name="cc_bkMinoritiesBS" localSheetId="35">#REF!</definedName>
    <definedName name="cc_bkMinoritiesBS">#REF!</definedName>
    <definedName name="cc_bkMinoritiesPL" localSheetId="46">#REF!</definedName>
    <definedName name="cc_bkMinoritiesPL" localSheetId="59">#REF!</definedName>
    <definedName name="cc_bkMinoritiesPL" localSheetId="35">#REF!</definedName>
    <definedName name="cc_bkMinoritiesPL">#REF!</definedName>
    <definedName name="cc_bkModelAdjBV" localSheetId="46">#REF!</definedName>
    <definedName name="cc_bkModelAdjBV" localSheetId="59">#REF!</definedName>
    <definedName name="cc_bkModelAdjBV" localSheetId="35">#REF!</definedName>
    <definedName name="cc_bkModelAdjBV">#REF!</definedName>
    <definedName name="cc_bkNBV" localSheetId="46">#REF!</definedName>
    <definedName name="cc_bkNBV" localSheetId="59">#REF!</definedName>
    <definedName name="cc_bkNBV" localSheetId="35">#REF!</definedName>
    <definedName name="cc_bkNBV">#REF!</definedName>
    <definedName name="cc_bkNetIncome" localSheetId="46">#REF!</definedName>
    <definedName name="cc_bkNetIncome" localSheetId="59">#REF!</definedName>
    <definedName name="cc_bkNetIncome" localSheetId="35">#REF!</definedName>
    <definedName name="cc_bkNetIncome">#REF!</definedName>
    <definedName name="cc_bkNetInterest" localSheetId="46">#REF!</definedName>
    <definedName name="cc_bkNetInterest" localSheetId="59">#REF!</definedName>
    <definedName name="cc_bkNetInterest" localSheetId="35">#REF!</definedName>
    <definedName name="cc_bkNetInterest">#REF!</definedName>
    <definedName name="cc_bkNetIntMargin" localSheetId="46">#REF!</definedName>
    <definedName name="cc_bkNetIntMargin" localSheetId="59">#REF!</definedName>
    <definedName name="cc_bkNetIntMargin" localSheetId="35">#REF!</definedName>
    <definedName name="cc_bkNetIntMargin">#REF!</definedName>
    <definedName name="cc_bkNetIntSpread" localSheetId="46">#REF!</definedName>
    <definedName name="cc_bkNetIntSpread" localSheetId="59">#REF!</definedName>
    <definedName name="cc_bkNetIntSpread" localSheetId="35">#REF!</definedName>
    <definedName name="cc_bkNetIntSpread">#REF!</definedName>
    <definedName name="cc_bkNetProfit" localSheetId="46">#REF!</definedName>
    <definedName name="cc_bkNetProfit" localSheetId="59">#REF!</definedName>
    <definedName name="cc_bkNetProfit" localSheetId="35">#REF!</definedName>
    <definedName name="cc_bkNetProfit">#REF!</definedName>
    <definedName name="cc_bkNonIntIncome" localSheetId="46">#REF!</definedName>
    <definedName name="cc_bkNonIntIncome" localSheetId="59">#REF!</definedName>
    <definedName name="cc_bkNonIntIncome" localSheetId="35">#REF!</definedName>
    <definedName name="cc_bkNonIntIncome">#REF!</definedName>
    <definedName name="cc_bkNPL" localSheetId="46">#REF!</definedName>
    <definedName name="cc_bkNPL" localSheetId="59">#REF!</definedName>
    <definedName name="cc_bkNPL" localSheetId="35">#REF!</definedName>
    <definedName name="cc_bkNPL">#REF!</definedName>
    <definedName name="cc_bkObligRepo" localSheetId="46">#REF!</definedName>
    <definedName name="cc_bkObligRepo" localSheetId="59">#REF!</definedName>
    <definedName name="cc_bkObligRepo" localSheetId="35">#REF!</definedName>
    <definedName name="cc_bkObligRepo">#REF!</definedName>
    <definedName name="cc_bkOffBalSht" localSheetId="46">#REF!</definedName>
    <definedName name="cc_bkOffBalSht" localSheetId="59">#REF!</definedName>
    <definedName name="cc_bkOffBalSht" localSheetId="35">#REF!</definedName>
    <definedName name="cc_bkOffBalSht">#REF!</definedName>
    <definedName name="cc_bkOp_Exp" localSheetId="46">#REF!</definedName>
    <definedName name="cc_bkOp_Exp" localSheetId="59">#REF!</definedName>
    <definedName name="cc_bkOp_Exp" localSheetId="35">#REF!</definedName>
    <definedName name="cc_bkOp_Exp">#REF!</definedName>
    <definedName name="cc_bkOtherAssets" localSheetId="46">#REF!</definedName>
    <definedName name="cc_bkOtherAssets" localSheetId="59">#REF!</definedName>
    <definedName name="cc_bkOtherAssets" localSheetId="35">#REF!</definedName>
    <definedName name="cc_bkOtherAssets">#REF!</definedName>
    <definedName name="cc_bkOtherLiab" localSheetId="46">#REF!</definedName>
    <definedName name="cc_bkOtherLiab" localSheetId="59">#REF!</definedName>
    <definedName name="cc_bkOtherLiab" localSheetId="35">#REF!</definedName>
    <definedName name="cc_bkOtherLiab">#REF!</definedName>
    <definedName name="cc_bkOthersNII" localSheetId="46">#REF!</definedName>
    <definedName name="cc_bkOthersNII" localSheetId="59">#REF!</definedName>
    <definedName name="cc_bkOthersNII" localSheetId="35">#REF!</definedName>
    <definedName name="cc_bkOthersNII">#REF!</definedName>
    <definedName name="cc_bkPeakNPL" localSheetId="46">#REF!</definedName>
    <definedName name="cc_bkPeakNPL" localSheetId="59">#REF!</definedName>
    <definedName name="cc_bkPeakNPL" localSheetId="35">#REF!</definedName>
    <definedName name="cc_bkPeakNPL">#REF!</definedName>
    <definedName name="cc_bkPreAssoProfit" localSheetId="46">#REF!</definedName>
    <definedName name="cc_bkPreAssoProfit" localSheetId="59">#REF!</definedName>
    <definedName name="cc_bkPreAssoProfit" localSheetId="35">#REF!</definedName>
    <definedName name="cc_bkPreAssoProfit">#REF!</definedName>
    <definedName name="cc_bkReserves" localSheetId="46">#REF!</definedName>
    <definedName name="cc_bkReserves" localSheetId="59">#REF!</definedName>
    <definedName name="cc_bkReserves" localSheetId="35">#REF!</definedName>
    <definedName name="cc_bkReserves">#REF!</definedName>
    <definedName name="cc_bkSecPurchased" localSheetId="46">#REF!</definedName>
    <definedName name="cc_bkSecPurchased" localSheetId="59">#REF!</definedName>
    <definedName name="cc_bkSecPurchased" localSheetId="35">#REF!</definedName>
    <definedName name="cc_bkSecPurchased">#REF!</definedName>
    <definedName name="cc_bkShareCap" localSheetId="46">#REF!</definedName>
    <definedName name="cc_bkShareCap" localSheetId="59">#REF!</definedName>
    <definedName name="cc_bkShareCap" localSheetId="35">#REF!</definedName>
    <definedName name="cc_bkShareCap">#REF!</definedName>
    <definedName name="cc_bkSHFunds" localSheetId="46">#REF!</definedName>
    <definedName name="cc_bkSHFunds" localSheetId="59">#REF!</definedName>
    <definedName name="cc_bkSHFunds" localSheetId="35">#REF!</definedName>
    <definedName name="cc_bkSHFunds">#REF!</definedName>
    <definedName name="cc_bkStatRes" localSheetId="46">#REF!</definedName>
    <definedName name="cc_bkStatRes" localSheetId="59">#REF!</definedName>
    <definedName name="cc_bkStatRes" localSheetId="35">#REF!</definedName>
    <definedName name="cc_bkStatRes">#REF!</definedName>
    <definedName name="cc_bkStatReserves" localSheetId="46">#REF!</definedName>
    <definedName name="cc_bkStatReserves" localSheetId="59">#REF!</definedName>
    <definedName name="cc_bkStatReserves" localSheetId="35">#REF!</definedName>
    <definedName name="cc_bkStatReserves">#REF!</definedName>
    <definedName name="cc_bkSTBorrowings" localSheetId="46">#REF!</definedName>
    <definedName name="cc_bkSTBorrowings" localSheetId="59">#REF!</definedName>
    <definedName name="cc_bkSTBorrowings" localSheetId="35">#REF!</definedName>
    <definedName name="cc_bkSTBorrowings">#REF!</definedName>
    <definedName name="cc_bkSubObligation" localSheetId="46">#REF!</definedName>
    <definedName name="cc_bkSubObligation" localSheetId="59">#REF!</definedName>
    <definedName name="cc_bkSubObligation" localSheetId="35">#REF!</definedName>
    <definedName name="cc_bkSubObligation">#REF!</definedName>
    <definedName name="cc_bkTax" localSheetId="46">#REF!</definedName>
    <definedName name="cc_bkTax" localSheetId="59">#REF!</definedName>
    <definedName name="cc_bkTax" localSheetId="35">#REF!</definedName>
    <definedName name="cc_bkTax">#REF!</definedName>
    <definedName name="cc_bkTotalAsset" localSheetId="46">#REF!</definedName>
    <definedName name="cc_bkTotalAsset" localSheetId="59">#REF!</definedName>
    <definedName name="cc_bkTotalAsset" localSheetId="35">#REF!</definedName>
    <definedName name="cc_bkTotalAsset">#REF!</definedName>
    <definedName name="cc_bkTotalIncome" localSheetId="46">#REF!</definedName>
    <definedName name="cc_bkTotalIncome" localSheetId="59">#REF!</definedName>
    <definedName name="cc_bkTotalIncome" localSheetId="35">#REF!</definedName>
    <definedName name="cc_bkTotalIncome">#REF!</definedName>
    <definedName name="cc_bkTotalLiab" localSheetId="46">#REF!</definedName>
    <definedName name="cc_bkTotalLiab" localSheetId="59">#REF!</definedName>
    <definedName name="cc_bkTotalLiab" localSheetId="35">#REF!</definedName>
    <definedName name="cc_bkTotalLiab">#REF!</definedName>
    <definedName name="cc_BuyAtPrice" localSheetId="46">#REF!</definedName>
    <definedName name="cc_BuyAtPrice" localSheetId="59">#REF!</definedName>
    <definedName name="cc_BuyAtPrice" localSheetId="35">#REF!</definedName>
    <definedName name="cc_BuyAtPrice">#REF!</definedName>
    <definedName name="cc_BuyAtTargetPriceDate" localSheetId="46">#REF!</definedName>
    <definedName name="cc_BuyAtTargetPriceDate" localSheetId="59">#REF!</definedName>
    <definedName name="cc_BuyAtTargetPriceDate" localSheetId="35">#REF!</definedName>
    <definedName name="cc_BuyAtTargetPriceDate">#REF!</definedName>
    <definedName name="cc_CapEmp" localSheetId="46">#REF!</definedName>
    <definedName name="cc_CapEmp" localSheetId="59">#REF!</definedName>
    <definedName name="cc_CapEmp" localSheetId="35">#REF!</definedName>
    <definedName name="cc_CapEmp">#REF!</definedName>
    <definedName name="cc_CapEx" localSheetId="46">#REF!</definedName>
    <definedName name="cc_CapEx" localSheetId="59">#REF!</definedName>
    <definedName name="cc_CapEx" localSheetId="35">#REF!</definedName>
    <definedName name="cc_CapEx">#REF!</definedName>
    <definedName name="cc_CapitalYield" localSheetId="46">#REF!</definedName>
    <definedName name="cc_CapitalYield" localSheetId="59">#REF!</definedName>
    <definedName name="cc_CapitalYield" localSheetId="35">#REF!</definedName>
    <definedName name="cc_CapitalYield">#REF!</definedName>
    <definedName name="cc_Cash" localSheetId="46">#REF!</definedName>
    <definedName name="cc_Cash" localSheetId="59">#REF!</definedName>
    <definedName name="cc_Cash" localSheetId="35">#REF!</definedName>
    <definedName name="cc_Cash">#REF!</definedName>
    <definedName name="cc_CashFlowPS" localSheetId="46">#REF!</definedName>
    <definedName name="cc_CashFlowPS" localSheetId="59">#REF!</definedName>
    <definedName name="cc_CashFlowPS" localSheetId="35">#REF!</definedName>
    <definedName name="cc_CashFlowPS">#REF!</definedName>
    <definedName name="cc_CFCheckSum" localSheetId="46">#REF!</definedName>
    <definedName name="cc_CFCheckSum" localSheetId="59">#REF!</definedName>
    <definedName name="cc_CFCheckSum" localSheetId="35">#REF!</definedName>
    <definedName name="cc_CFCheckSum">#REF!</definedName>
    <definedName name="cc_CFDividends" localSheetId="46">#REF!</definedName>
    <definedName name="cc_CFDividends" localSheetId="59">#REF!</definedName>
    <definedName name="cc_CFDividends" localSheetId="35">#REF!</definedName>
    <definedName name="cc_CFDividends">#REF!</definedName>
    <definedName name="cc_CFFxValuationAdj" localSheetId="46">#REF!</definedName>
    <definedName name="cc_CFFxValuationAdj" localSheetId="59">#REF!</definedName>
    <definedName name="cc_CFFxValuationAdj" localSheetId="35">#REF!</definedName>
    <definedName name="cc_CFFxValuationAdj">#REF!</definedName>
    <definedName name="cc_CFInvestments" localSheetId="46">#REF!</definedName>
    <definedName name="cc_CFInvestments" localSheetId="59">#REF!</definedName>
    <definedName name="cc_CFInvestments" localSheetId="35">#REF!</definedName>
    <definedName name="cc_CFInvestments">#REF!</definedName>
    <definedName name="cc_CFOthers" localSheetId="46">#REF!</definedName>
    <definedName name="cc_CFOthers" localSheetId="59">#REF!</definedName>
    <definedName name="cc_CFOthers" localSheetId="35">#REF!</definedName>
    <definedName name="cc_CFOthers">#REF!</definedName>
    <definedName name="cc_CFProceedsFromDisposal" localSheetId="46">#REF!</definedName>
    <definedName name="cc_CFProceedsFromDisposal" localSheetId="59">#REF!</definedName>
    <definedName name="cc_CFProceedsFromDisposal" localSheetId="35">#REF!</definedName>
    <definedName name="cc_CFProceedsFromDisposal">#REF!</definedName>
    <definedName name="cc_CFSharesIssues" localSheetId="46">#REF!</definedName>
    <definedName name="cc_CFSharesIssues" localSheetId="59">#REF!</definedName>
    <definedName name="cc_CFSharesIssues" localSheetId="35">#REF!</definedName>
    <definedName name="cc_CFSharesIssues">#REF!</definedName>
    <definedName name="cc_ChangeWorkCap" localSheetId="46">#REF!</definedName>
    <definedName name="cc_ChangeWorkCap" localSheetId="59">#REF!</definedName>
    <definedName name="cc_ChangeWorkCap" localSheetId="35">#REF!</definedName>
    <definedName name="cc_ChangeWorkCap">#REF!</definedName>
    <definedName name="cc_CheckSum" localSheetId="46">#REF!</definedName>
    <definedName name="cc_CheckSum" localSheetId="59">#REF!</definedName>
    <definedName name="cc_CheckSum" localSheetId="35">#REF!</definedName>
    <definedName name="cc_CheckSum">#REF!</definedName>
    <definedName name="cc_ChginDeferredtax" localSheetId="46">#REF!</definedName>
    <definedName name="cc_ChginDeferredtax" localSheetId="59">#REF!</definedName>
    <definedName name="cc_ChginDeferredtax" localSheetId="35">#REF!</definedName>
    <definedName name="cc_ChginDeferredtax">#REF!</definedName>
    <definedName name="cc_CostofBorrowings" localSheetId="46">#REF!</definedName>
    <definedName name="cc_CostofBorrowings" localSheetId="59">#REF!</definedName>
    <definedName name="cc_CostofBorrowings" localSheetId="35">#REF!</definedName>
    <definedName name="cc_CostofBorrowings">#REF!</definedName>
    <definedName name="cc_CumAmortGoodwill" localSheetId="46">#REF!</definedName>
    <definedName name="cc_CumAmortGoodwill" localSheetId="59">#REF!</definedName>
    <definedName name="cc_CumAmortGoodwill" localSheetId="35">#REF!</definedName>
    <definedName name="cc_CumAmortGoodwill">#REF!</definedName>
    <definedName name="cc_DateLastModified" localSheetId="46">#REF!</definedName>
    <definedName name="cc_DateLastModified" localSheetId="59">#REF!</definedName>
    <definedName name="cc_DateLastModified" localSheetId="35">#REF!</definedName>
    <definedName name="cc_DateLastModified">#REF!</definedName>
    <definedName name="cc_DeferTaxation" localSheetId="46">#REF!</definedName>
    <definedName name="cc_DeferTaxation" localSheetId="59">#REF!</definedName>
    <definedName name="cc_DeferTaxation" localSheetId="35">#REF!</definedName>
    <definedName name="cc_DeferTaxation">#REF!</definedName>
    <definedName name="cc_Depreciation" localSheetId="46">#REF!</definedName>
    <definedName name="cc_Depreciation" localSheetId="59">#REF!</definedName>
    <definedName name="cc_Depreciation" localSheetId="35">#REF!</definedName>
    <definedName name="cc_Depreciation">#REF!</definedName>
    <definedName name="cc_DPSTaxRate" localSheetId="46">#REF!</definedName>
    <definedName name="cc_DPSTaxRate" localSheetId="59">#REF!</definedName>
    <definedName name="cc_DPSTaxRate" localSheetId="35">#REF!</definedName>
    <definedName name="cc_DPSTaxRate">#REF!</definedName>
    <definedName name="cc_EBIT" localSheetId="46">#REF!</definedName>
    <definedName name="cc_EBIT" localSheetId="59">#REF!</definedName>
    <definedName name="cc_EBIT" localSheetId="35">#REF!</definedName>
    <definedName name="cc_EBIT">#REF!</definedName>
    <definedName name="cc_EBITDA" localSheetId="46">#REF!</definedName>
    <definedName name="cc_EBITDA" localSheetId="59">#REF!</definedName>
    <definedName name="cc_EBITDA" localSheetId="35">#REF!</definedName>
    <definedName name="cc_EBITDA">#REF!</definedName>
    <definedName name="cc_EBITDAwithoutAssoc" localSheetId="46">#REF!</definedName>
    <definedName name="cc_EBITDAwithoutAssoc" localSheetId="59">#REF!</definedName>
    <definedName name="cc_EBITDAwithoutAssoc" localSheetId="35">#REF!</definedName>
    <definedName name="cc_EBITDAwithoutAssoc">#REF!</definedName>
    <definedName name="cc_EBITwithoutAssoc" localSheetId="46">#REF!</definedName>
    <definedName name="cc_EBITwithoutAssoc" localSheetId="59">#REF!</definedName>
    <definedName name="cc_EBITwithoutAssoc" localSheetId="35">#REF!</definedName>
    <definedName name="cc_EBITwithoutAssoc">#REF!</definedName>
    <definedName name="cc_EffectiveTaxRate" localSheetId="46">#REF!</definedName>
    <definedName name="cc_EffectiveTaxRate" localSheetId="59">#REF!</definedName>
    <definedName name="cc_EffectiveTaxRate" localSheetId="35">#REF!</definedName>
    <definedName name="cc_EffectiveTaxRate">#REF!</definedName>
    <definedName name="cc_EnlgdGrossCashFlow" localSheetId="46">#REF!</definedName>
    <definedName name="cc_EnlgdGrossCashFlow" localSheetId="59">#REF!</definedName>
    <definedName name="cc_EnlgdGrossCashFlow" localSheetId="35">#REF!</definedName>
    <definedName name="cc_EnlgdGrossCashFlow">#REF!</definedName>
    <definedName name="cc_EnlgdNetProfit" localSheetId="46">#REF!</definedName>
    <definedName name="cc_EnlgdNetProfit" localSheetId="59">#REF!</definedName>
    <definedName name="cc_EnlgdNetProfit" localSheetId="35">#REF!</definedName>
    <definedName name="cc_EnlgdNetProfit">#REF!</definedName>
    <definedName name="cc_EPSAdj" localSheetId="46">#REF!</definedName>
    <definedName name="cc_EPSAdj" localSheetId="59">#REF!</definedName>
    <definedName name="cc_EPSAdj" localSheetId="35">#REF!</definedName>
    <definedName name="cc_EPSAdj">#REF!</definedName>
    <definedName name="cc_EPSDiluted" localSheetId="46">#REF!</definedName>
    <definedName name="cc_EPSDiluted" localSheetId="59">#REF!</definedName>
    <definedName name="cc_EPSDiluted" localSheetId="35">#REF!</definedName>
    <definedName name="cc_EPSDiluted">#REF!</definedName>
    <definedName name="cc_EVA" localSheetId="46">#REF!</definedName>
    <definedName name="cc_EVA" localSheetId="59">#REF!</definedName>
    <definedName name="cc_EVA" localSheetId="35">#REF!</definedName>
    <definedName name="cc_EVA">#REF!</definedName>
    <definedName name="cc_ExcepItems" localSheetId="46">#REF!</definedName>
    <definedName name="cc_ExcepItems" localSheetId="59">#REF!</definedName>
    <definedName name="cc_ExcepItems" localSheetId="35">#REF!</definedName>
    <definedName name="cc_ExcepItems">#REF!</definedName>
    <definedName name="cc_ExtraItems" localSheetId="46">#REF!</definedName>
    <definedName name="cc_ExtraItems" localSheetId="59">#REF!</definedName>
    <definedName name="cc_ExtraItems" localSheetId="35">#REF!</definedName>
    <definedName name="cc_ExtraItems">#REF!</definedName>
    <definedName name="cc_FDCFPS" localSheetId="46">#REF!</definedName>
    <definedName name="cc_FDCFPS" localSheetId="59">#REF!</definedName>
    <definedName name="cc_FDCFPS" localSheetId="35">#REF!</definedName>
    <definedName name="cc_FDCFPS">#REF!</definedName>
    <definedName name="cc_FixedAssets" localSheetId="46">#REF!</definedName>
    <definedName name="cc_FixedAssets" localSheetId="59">#REF!</definedName>
    <definedName name="cc_FixedAssets" localSheetId="35">#REF!</definedName>
    <definedName name="cc_FixedAssets">#REF!</definedName>
    <definedName name="cc_FutureLeasePayments" localSheetId="46">#REF!</definedName>
    <definedName name="cc_FutureLeasePayments" localSheetId="59">#REF!</definedName>
    <definedName name="cc_FutureLeasePayments" localSheetId="35">#REF!</definedName>
    <definedName name="cc_FutureLeasePayments">#REF!</definedName>
    <definedName name="cc_FYEnd" localSheetId="46">#REF!</definedName>
    <definedName name="cc_FYEnd" localSheetId="59">#REF!</definedName>
    <definedName name="cc_FYEnd" localSheetId="35">#REF!</definedName>
    <definedName name="cc_FYEnd">#REF!</definedName>
    <definedName name="cc_GEMRecommendation" localSheetId="46">#REF!</definedName>
    <definedName name="cc_GEMRecommendation" localSheetId="59">#REF!</definedName>
    <definedName name="cc_GEMRecommendation" localSheetId="35">#REF!</definedName>
    <definedName name="cc_GEMRecommendation">#REF!</definedName>
    <definedName name="cc_GEMTargetPrice" localSheetId="46">#REF!</definedName>
    <definedName name="cc_GEMTargetPrice" localSheetId="59">#REF!</definedName>
    <definedName name="cc_GEMTargetPrice" localSheetId="35">#REF!</definedName>
    <definedName name="cc_GEMTargetPrice">#REF!</definedName>
    <definedName name="cc_GrossCashFlow" localSheetId="46">#REF!</definedName>
    <definedName name="cc_GrossCashFlow" localSheetId="59">#REF!</definedName>
    <definedName name="cc_GrossCashFlow" localSheetId="35">#REF!</definedName>
    <definedName name="cc_GrossCashFlow">#REF!</definedName>
    <definedName name="cc_GrossDebt" localSheetId="46">#REF!</definedName>
    <definedName name="cc_GrossDebt" localSheetId="59">#REF!</definedName>
    <definedName name="cc_GrossDebt" localSheetId="35">#REF!</definedName>
    <definedName name="cc_GrossDebt">#REF!</definedName>
    <definedName name="cc_GrossDPSUnadj" localSheetId="46">#REF!</definedName>
    <definedName name="cc_GrossDPSUnadj" localSheetId="59">#REF!</definedName>
    <definedName name="cc_GrossDPSUnadj" localSheetId="35">#REF!</definedName>
    <definedName name="cc_GrossDPSUnadj">#REF!</definedName>
    <definedName name="cc_gsCoreEarnings" localSheetId="46">#REF!</definedName>
    <definedName name="cc_gsCoreEarnings" localSheetId="59">#REF!</definedName>
    <definedName name="cc_gsCoreEarnings" localSheetId="35">#REF!</definedName>
    <definedName name="cc_gsCoreEarnings">#REF!</definedName>
    <definedName name="cc_gsCoreEPS" localSheetId="46">#REF!</definedName>
    <definedName name="cc_gsCoreEPS" localSheetId="59">#REF!</definedName>
    <definedName name="cc_gsCoreEPS" localSheetId="35">#REF!</definedName>
    <definedName name="cc_gsCoreEPS">#REF!</definedName>
    <definedName name="cc_gsEmployees" localSheetId="46">#REF!</definedName>
    <definedName name="cc_gsEmployees" localSheetId="59">#REF!</definedName>
    <definedName name="cc_gsEmployees" localSheetId="35">#REF!</definedName>
    <definedName name="cc_gsEmployees">#REF!</definedName>
    <definedName name="cc_gsFXgainloss" localSheetId="46">#REF!</definedName>
    <definedName name="cc_gsFXgainloss" localSheetId="59">#REF!</definedName>
    <definedName name="cc_gsFXgainloss" localSheetId="35">#REF!</definedName>
    <definedName name="cc_gsFXgainloss">#REF!</definedName>
    <definedName name="cc_IntangibleAssets" localSheetId="46">#REF!</definedName>
    <definedName name="cc_IntangibleAssets" localSheetId="59">#REF!</definedName>
    <definedName name="cc_IntangibleAssets" localSheetId="35">#REF!</definedName>
    <definedName name="cc_IntangibleAssets">#REF!</definedName>
    <definedName name="cc_InterestPaid" localSheetId="46">#REF!</definedName>
    <definedName name="cc_InterestPaid" localSheetId="59">#REF!</definedName>
    <definedName name="cc_InterestPaid" localSheetId="35">#REF!</definedName>
    <definedName name="cc_InterestPaid">#REF!</definedName>
    <definedName name="cc_IntExpense" localSheetId="46">#REF!</definedName>
    <definedName name="cc_IntExpense" localSheetId="59">#REF!</definedName>
    <definedName name="cc_IntExpense" localSheetId="35">#REF!</definedName>
    <definedName name="cc_IntExpense">#REF!</definedName>
    <definedName name="cc_IntIncome" localSheetId="46">#REF!</definedName>
    <definedName name="cc_IntIncome" localSheetId="59">#REF!</definedName>
    <definedName name="cc_IntIncome" localSheetId="35">#REF!</definedName>
    <definedName name="cc_IntIncome">#REF!</definedName>
    <definedName name="cc_IntPVOperatingLease" localSheetId="46">#REF!</definedName>
    <definedName name="cc_IntPVOperatingLease" localSheetId="59">#REF!</definedName>
    <definedName name="cc_IntPVOperatingLease" localSheetId="35">#REF!</definedName>
    <definedName name="cc_IntPVOperatingLease">#REF!</definedName>
    <definedName name="cc_InvestCapital" localSheetId="46">#REF!</definedName>
    <definedName name="cc_InvestCapital" localSheetId="59">#REF!</definedName>
    <definedName name="cc_InvestCapital" localSheetId="35">#REF!</definedName>
    <definedName name="cc_InvestCapital">#REF!</definedName>
    <definedName name="cc_InvestInc" localSheetId="46">#REF!</definedName>
    <definedName name="cc_InvestInc" localSheetId="59">#REF!</definedName>
    <definedName name="cc_InvestInc" localSheetId="35">#REF!</definedName>
    <definedName name="cc_InvestInc">#REF!</definedName>
    <definedName name="cc_LTDebt" localSheetId="46">#REF!</definedName>
    <definedName name="cc_LTDebt" localSheetId="59">#REF!</definedName>
    <definedName name="cc_LTDebt" localSheetId="35">#REF!</definedName>
    <definedName name="cc_LTDebt">#REF!</definedName>
    <definedName name="cc_LTDebtRepay" localSheetId="46">#REF!</definedName>
    <definedName name="cc_LTDebtRepay" localSheetId="59">#REF!</definedName>
    <definedName name="cc_LTDebtRepay" localSheetId="35">#REF!</definedName>
    <definedName name="cc_LTDebtRepay">#REF!</definedName>
    <definedName name="cc_MinoritiesBS" localSheetId="46">#REF!</definedName>
    <definedName name="cc_MinoritiesBS" localSheetId="59">#REF!</definedName>
    <definedName name="cc_MinoritiesBS" localSheetId="35">#REF!</definedName>
    <definedName name="cc_MinoritiesBS">#REF!</definedName>
    <definedName name="cc_MinoritiesPL" localSheetId="46">#REF!</definedName>
    <definedName name="cc_MinoritiesPL" localSheetId="59">#REF!</definedName>
    <definedName name="cc_MinoritiesPL" localSheetId="35">#REF!</definedName>
    <definedName name="cc_MinoritiesPL">#REF!</definedName>
    <definedName name="cc_ModifiedDate" localSheetId="46">#REF!</definedName>
    <definedName name="cc_ModifiedDate" localSheetId="59">#REF!</definedName>
    <definedName name="cc_ModifiedDate" localSheetId="35">#REF!</definedName>
    <definedName name="cc_ModifiedDate">#REF!</definedName>
    <definedName name="cc_NetCashDebtYE" localSheetId="46">#REF!</definedName>
    <definedName name="cc_NetCashDebtYE" localSheetId="59">#REF!</definedName>
    <definedName name="cc_NetCashDebtYE" localSheetId="35">#REF!</definedName>
    <definedName name="cc_NetCashDebtYE">#REF!</definedName>
    <definedName name="cc_NetCashFlow" localSheetId="46">#REF!</definedName>
    <definedName name="cc_NetCashFlow" localSheetId="59">#REF!</definedName>
    <definedName name="cc_NetCashFlow" localSheetId="35">#REF!</definedName>
    <definedName name="cc_NetCashFlow">#REF!</definedName>
    <definedName name="cc_NetDebt" localSheetId="46">#REF!</definedName>
    <definedName name="cc_NetDebt" localSheetId="59">#REF!</definedName>
    <definedName name="cc_NetDebt" localSheetId="35">#REF!</definedName>
    <definedName name="cc_NetDebt">#REF!</definedName>
    <definedName name="cc_NetDPS" localSheetId="46">#REF!</definedName>
    <definedName name="cc_NetDPS" localSheetId="59">#REF!</definedName>
    <definedName name="cc_NetDPS" localSheetId="35">#REF!</definedName>
    <definedName name="cc_NetDPS">#REF!</definedName>
    <definedName name="cc_NetInterest" localSheetId="46">#REF!</definedName>
    <definedName name="cc_NetInterest" localSheetId="59">#REF!</definedName>
    <definedName name="cc_NetInterest" localSheetId="35">#REF!</definedName>
    <definedName name="cc_NetInterest">#REF!</definedName>
    <definedName name="cc_NetProfit" localSheetId="46">#REF!</definedName>
    <definedName name="cc_NetProfit" localSheetId="59">#REF!</definedName>
    <definedName name="cc_NetProfit" localSheetId="35">#REF!</definedName>
    <definedName name="cc_NetProfit">#REF!</definedName>
    <definedName name="cc_NetProfit1H" localSheetId="46">#REF!</definedName>
    <definedName name="cc_NetProfit1H" localSheetId="59">#REF!</definedName>
    <definedName name="cc_NetProfit1H" localSheetId="35">#REF!</definedName>
    <definedName name="cc_NetProfit1H">#REF!</definedName>
    <definedName name="cc_NetProfit2H" localSheetId="46">#REF!</definedName>
    <definedName name="cc_NetProfit2H" localSheetId="59">#REF!</definedName>
    <definedName name="cc_NetProfit2H" localSheetId="35">#REF!</definedName>
    <definedName name="cc_NetProfit2H">#REF!</definedName>
    <definedName name="cc_NOPAT" localSheetId="46">#REF!</definedName>
    <definedName name="cc_NOPAT" localSheetId="59">#REF!</definedName>
    <definedName name="cc_NOPAT" localSheetId="35">#REF!</definedName>
    <definedName name="cc_NOPAT">#REF!</definedName>
    <definedName name="cc_OtherAdj" localSheetId="46">#REF!</definedName>
    <definedName name="cc_OtherAdj" localSheetId="59">#REF!</definedName>
    <definedName name="cc_OtherAdj" localSheetId="35">#REF!</definedName>
    <definedName name="cc_OtherAdj">#REF!</definedName>
    <definedName name="cc_OtherCreditors" localSheetId="46">#REF!</definedName>
    <definedName name="cc_OtherCreditors" localSheetId="59">#REF!</definedName>
    <definedName name="cc_OtherCreditors" localSheetId="35">#REF!</definedName>
    <definedName name="cc_OtherCreditors">#REF!</definedName>
    <definedName name="cc_OtherCurAssets" localSheetId="46">#REF!</definedName>
    <definedName name="cc_OtherCurAssets" localSheetId="59">#REF!</definedName>
    <definedName name="cc_OtherCurAssets" localSheetId="35">#REF!</definedName>
    <definedName name="cc_OtherCurAssets">#REF!</definedName>
    <definedName name="cc_OtherCurLiabilities" localSheetId="46">#REF!</definedName>
    <definedName name="cc_OtherCurLiabilities" localSheetId="59">#REF!</definedName>
    <definedName name="cc_OtherCurLiabilities" localSheetId="35">#REF!</definedName>
    <definedName name="cc_OtherCurLiabilities">#REF!</definedName>
    <definedName name="cc_OtherDebtors" localSheetId="46">#REF!</definedName>
    <definedName name="cc_OtherDebtors" localSheetId="59">#REF!</definedName>
    <definedName name="cc_OtherDebtors" localSheetId="35">#REF!</definedName>
    <definedName name="cc_OtherDebtors">#REF!</definedName>
    <definedName name="cc_OtherLTAssets" localSheetId="46">#REF!</definedName>
    <definedName name="cc_OtherLTAssets" localSheetId="59">#REF!</definedName>
    <definedName name="cc_OtherLTAssets" localSheetId="35">#REF!</definedName>
    <definedName name="cc_OtherLTAssets">#REF!</definedName>
    <definedName name="cc_OtherLTLiabilities" localSheetId="46">#REF!</definedName>
    <definedName name="cc_OtherLTLiabilities" localSheetId="59">#REF!</definedName>
    <definedName name="cc_OtherLTLiabilities" localSheetId="35">#REF!</definedName>
    <definedName name="cc_OtherLTLiabilities">#REF!</definedName>
    <definedName name="cc_Others" localSheetId="46">#REF!</definedName>
    <definedName name="cc_Others" localSheetId="59">#REF!</definedName>
    <definedName name="cc_Others" localSheetId="35">#REF!</definedName>
    <definedName name="cc_Others">#REF!</definedName>
    <definedName name="cc_PostedDate" localSheetId="46">#REF!</definedName>
    <definedName name="cc_PostedDate" localSheetId="59">#REF!</definedName>
    <definedName name="cc_PostedDate" localSheetId="35">#REF!</definedName>
    <definedName name="cc_PostedDate">#REF!</definedName>
    <definedName name="cc_PrefDiv" localSheetId="46">#REF!</definedName>
    <definedName name="cc_PrefDiv" localSheetId="59">#REF!</definedName>
    <definedName name="cc_PrefDiv" localSheetId="35">#REF!</definedName>
    <definedName name="cc_PrefDiv">#REF!</definedName>
    <definedName name="cc_PrefShares" localSheetId="46">#REF!</definedName>
    <definedName name="cc_PrefShares" localSheetId="59">#REF!</definedName>
    <definedName name="cc_PrefShares" localSheetId="35">#REF!</definedName>
    <definedName name="cc_PrefShares">#REF!</definedName>
    <definedName name="cc_PTProfit" localSheetId="46">#REF!</definedName>
    <definedName name="cc_PTProfit" localSheetId="59">#REF!</definedName>
    <definedName name="cc_PTProfit" localSheetId="35">#REF!</definedName>
    <definedName name="cc_PTProfit">#REF!</definedName>
    <definedName name="cc_RDcosts" localSheetId="46">#REF!</definedName>
    <definedName name="cc_RDcosts" localSheetId="59">#REF!</definedName>
    <definedName name="cc_RDcosts" localSheetId="35">#REF!</definedName>
    <definedName name="cc_RDcosts">#REF!</definedName>
    <definedName name="cc_RDexp" localSheetId="46">#REF!</definedName>
    <definedName name="cc_RDexp" localSheetId="59">#REF!</definedName>
    <definedName name="cc_RDexp" localSheetId="35">#REF!</definedName>
    <definedName name="cc_RDexp">#REF!</definedName>
    <definedName name="cc_RecommendDate" localSheetId="46">#REF!</definedName>
    <definedName name="cc_RecommendDate" localSheetId="59">#REF!</definedName>
    <definedName name="cc_RecommendDate" localSheetId="35">#REF!</definedName>
    <definedName name="cc_RecommendDate">#REF!</definedName>
    <definedName name="cc_ReportCurrency">"INDR"</definedName>
    <definedName name="cc_ReportCurrencyUnit">"Rs"</definedName>
    <definedName name="cc_ReportCurrencyUnitFactor">1</definedName>
    <definedName name="cc_Reserves" localSheetId="46">#REF!</definedName>
    <definedName name="cc_Reserves" localSheetId="22">#REF!</definedName>
    <definedName name="cc_Reserves" localSheetId="23">#REF!</definedName>
    <definedName name="cc_Reserves" localSheetId="24">#REF!</definedName>
    <definedName name="cc_Reserves" localSheetId="25">#REF!</definedName>
    <definedName name="cc_Reserves" localSheetId="26">#REF!</definedName>
    <definedName name="cc_Reserves" localSheetId="27">#REF!</definedName>
    <definedName name="cc_Reserves" localSheetId="30">#REF!</definedName>
    <definedName name="cc_Reserves" localSheetId="33">#REF!</definedName>
    <definedName name="cc_Reserves">#REF!</definedName>
    <definedName name="cc_RetainEarn" localSheetId="46">#REF!</definedName>
    <definedName name="cc_RetainEarn" localSheetId="59">#REF!</definedName>
    <definedName name="cc_RetainEarn" localSheetId="35">#REF!</definedName>
    <definedName name="cc_RetainEarn">#REF!</definedName>
    <definedName name="cc_RetainedFreeCashFlow" localSheetId="46">#REF!</definedName>
    <definedName name="cc_RetainedFreeCashFlow" localSheetId="59">#REF!</definedName>
    <definedName name="cc_RetainedFreeCashFlow" localSheetId="35">#REF!</definedName>
    <definedName name="cc_RetainedFreeCashFlow">#REF!</definedName>
    <definedName name="cc_RevalueReserve" localSheetId="46">#REF!</definedName>
    <definedName name="cc_RevalueReserve" localSheetId="59">#REF!</definedName>
    <definedName name="cc_RevalueReserve" localSheetId="35">#REF!</definedName>
    <definedName name="cc_RevalueReserve">#REF!</definedName>
    <definedName name="cc_RevNAV" localSheetId="46">#REF!</definedName>
    <definedName name="cc_RevNAV" localSheetId="59">#REF!</definedName>
    <definedName name="cc_RevNAV" localSheetId="35">#REF!</definedName>
    <definedName name="cc_RevNAV">#REF!</definedName>
    <definedName name="cc_RNBVPS" localSheetId="46">#REF!</definedName>
    <definedName name="cc_RNBVPS" localSheetId="59">#REF!</definedName>
    <definedName name="cc_RNBVPS" localSheetId="35">#REF!</definedName>
    <definedName name="cc_RNBVPS">#REF!</definedName>
    <definedName name="cc_ROIC" localSheetId="46">#REF!</definedName>
    <definedName name="cc_ROIC" localSheetId="59">#REF!</definedName>
    <definedName name="cc_ROIC" localSheetId="35">#REF!</definedName>
    <definedName name="cc_ROIC">#REF!</definedName>
    <definedName name="cc_ShareCap" localSheetId="46">#REF!</definedName>
    <definedName name="cc_ShareCap" localSheetId="59">#REF!</definedName>
    <definedName name="cc_ShareCap" localSheetId="35">#REF!</definedName>
    <definedName name="cc_ShareCap">#REF!</definedName>
    <definedName name="cc_SharesAtYE" localSheetId="46">#REF!</definedName>
    <definedName name="cc_SharesAtYE" localSheetId="59">#REF!</definedName>
    <definedName name="cc_SharesAtYE" localSheetId="35">#REF!</definedName>
    <definedName name="cc_SharesAtYE">#REF!</definedName>
    <definedName name="cc_SHFunds" localSheetId="46">#REF!</definedName>
    <definedName name="cc_SHFunds" localSheetId="59">#REF!</definedName>
    <definedName name="cc_SHFunds" localSheetId="35">#REF!</definedName>
    <definedName name="cc_SHFunds">#REF!</definedName>
    <definedName name="cc_STDebt" localSheetId="46">#REF!</definedName>
    <definedName name="cc_STDebt" localSheetId="59">#REF!</definedName>
    <definedName name="cc_STDebt" localSheetId="35">#REF!</definedName>
    <definedName name="cc_STDebt">#REF!</definedName>
    <definedName name="cc_STDebtRepay" localSheetId="46">#REF!</definedName>
    <definedName name="cc_STDebtRepay" localSheetId="59">#REF!</definedName>
    <definedName name="cc_STDebtRepay" localSheetId="35">#REF!</definedName>
    <definedName name="cc_STDebtRepay">#REF!</definedName>
    <definedName name="cc_STMktSecurities" localSheetId="46">#REF!</definedName>
    <definedName name="cc_STMktSecurities" localSheetId="59">#REF!</definedName>
    <definedName name="cc_STMktSecurities" localSheetId="35">#REF!</definedName>
    <definedName name="cc_STMktSecurities">#REF!</definedName>
    <definedName name="cc_Stock" localSheetId="46">#REF!</definedName>
    <definedName name="cc_Stock" localSheetId="59">#REF!</definedName>
    <definedName name="cc_Stock" localSheetId="35">#REF!</definedName>
    <definedName name="cc_Stock">#REF!</definedName>
    <definedName name="cc_TargetPrice" localSheetId="46">#REF!</definedName>
    <definedName name="cc_TargetPrice" localSheetId="59">#REF!</definedName>
    <definedName name="cc_TargetPrice" localSheetId="35">#REF!</definedName>
    <definedName name="cc_TargetPrice">#REF!</definedName>
    <definedName name="cc_Tax" localSheetId="46">#REF!</definedName>
    <definedName name="cc_Tax" localSheetId="59">#REF!</definedName>
    <definedName name="cc_Tax" localSheetId="35">#REF!</definedName>
    <definedName name="cc_Tax">#REF!</definedName>
    <definedName name="cc_TaxPaid" localSheetId="46">#REF!</definedName>
    <definedName name="cc_TaxPaid" localSheetId="59">#REF!</definedName>
    <definedName name="cc_TaxPaid" localSheetId="35">#REF!</definedName>
    <definedName name="cc_TaxPaid">#REF!</definedName>
    <definedName name="cc_tlAllincost" localSheetId="46">#REF!</definedName>
    <definedName name="cc_tlAllincost" localSheetId="59">#REF!</definedName>
    <definedName name="cc_tlAllincost" localSheetId="35">#REF!</definedName>
    <definedName name="cc_tlAllincost">#REF!</definedName>
    <definedName name="cc_tlARPU" localSheetId="46">#REF!</definedName>
    <definedName name="cc_tlARPU" localSheetId="59">#REF!</definedName>
    <definedName name="cc_tlARPU" localSheetId="35">#REF!</definedName>
    <definedName name="cc_tlARPU">#REF!</definedName>
    <definedName name="cc_tlBasicfee_bus" localSheetId="46">#REF!</definedName>
    <definedName name="cc_tlBasicfee_bus" localSheetId="59">#REF!</definedName>
    <definedName name="cc_tlBasicfee_bus" localSheetId="35">#REF!</definedName>
    <definedName name="cc_tlBasicfee_bus">#REF!</definedName>
    <definedName name="cc_tlBasicfee_res" localSheetId="46">#REF!</definedName>
    <definedName name="cc_tlBasicfee_res" localSheetId="59">#REF!</definedName>
    <definedName name="cc_tlBasicfee_res" localSheetId="35">#REF!</definedName>
    <definedName name="cc_tlBasicfee_res">#REF!</definedName>
    <definedName name="cc_tlCablefee" localSheetId="46">#REF!</definedName>
    <definedName name="cc_tlCablefee" localSheetId="59">#REF!</definedName>
    <definedName name="cc_tlCablefee" localSheetId="35">#REF!</definedName>
    <definedName name="cc_tlCablefee">#REF!</definedName>
    <definedName name="cc_tlCapexpersubscriber" localSheetId="46">#REF!</definedName>
    <definedName name="cc_tlCapexpersubscriber" localSheetId="59">#REF!</definedName>
    <definedName name="cc_tlCapexpersubscriber" localSheetId="35">#REF!</definedName>
    <definedName name="cc_tlCapexpersubscriber">#REF!</definedName>
    <definedName name="cc_tlCellfee" localSheetId="46">#REF!</definedName>
    <definedName name="cc_tlCellfee" localSheetId="59">#REF!</definedName>
    <definedName name="cc_tlCellfee" localSheetId="35">#REF!</definedName>
    <definedName name="cc_tlCellfee">#REF!</definedName>
    <definedName name="cc_tlCellMktShare" localSheetId="46">#REF!</definedName>
    <definedName name="cc_tlCellMktShare" localSheetId="59">#REF!</definedName>
    <definedName name="cc_tlCellMktShare" localSheetId="35">#REF!</definedName>
    <definedName name="cc_tlCellMktShare">#REF!</definedName>
    <definedName name="cc_tlCellpenetration" localSheetId="46">#REF!</definedName>
    <definedName name="cc_tlCellpenetration" localSheetId="59">#REF!</definedName>
    <definedName name="cc_tlCellpenetration" localSheetId="35">#REF!</definedName>
    <definedName name="cc_tlCellpenetration">#REF!</definedName>
    <definedName name="cc_tlCellrate_MOU" localSheetId="46">#REF!</definedName>
    <definedName name="cc_tlCellrate_MOU" localSheetId="59">#REF!</definedName>
    <definedName name="cc_tlCellrate_MOU" localSheetId="35">#REF!</definedName>
    <definedName name="cc_tlCellrate_MOU">#REF!</definedName>
    <definedName name="cc_tlCellsubscribers" localSheetId="46">#REF!</definedName>
    <definedName name="cc_tlCellsubscribers" localSheetId="59">#REF!</definedName>
    <definedName name="cc_tlCellsubscribers" localSheetId="35">#REF!</definedName>
    <definedName name="cc_tlCellsubscribers">#REF!</definedName>
    <definedName name="cc_tlDigital" localSheetId="46">#REF!</definedName>
    <definedName name="cc_tlDigital" localSheetId="59">#REF!</definedName>
    <definedName name="cc_tlDigital" localSheetId="35">#REF!</definedName>
    <definedName name="cc_tlDigital">#REF!</definedName>
    <definedName name="cc_tlDLD" localSheetId="46">#REF!</definedName>
    <definedName name="cc_tlDLD" localSheetId="59">#REF!</definedName>
    <definedName name="cc_tlDLD" localSheetId="35">#REF!</definedName>
    <definedName name="cc_tlDLD">#REF!</definedName>
    <definedName name="cc_tlDLD_MOU" localSheetId="46">#REF!</definedName>
    <definedName name="cc_tlDLD_MOU" localSheetId="59">#REF!</definedName>
    <definedName name="cc_tlDLD_MOU" localSheetId="35">#REF!</definedName>
    <definedName name="cc_tlDLD_MOU">#REF!</definedName>
    <definedName name="cc_tlExchCap" localSheetId="46">#REF!</definedName>
    <definedName name="cc_tlExchCap" localSheetId="59">#REF!</definedName>
    <definedName name="cc_tlExchCap" localSheetId="35">#REF!</definedName>
    <definedName name="cc_tlExchCap">#REF!</definedName>
    <definedName name="cc_tlFixedMktShare" localSheetId="46">#REF!</definedName>
    <definedName name="cc_tlFixedMktShare" localSheetId="59">#REF!</definedName>
    <definedName name="cc_tlFixedMktShare" localSheetId="35">#REF!</definedName>
    <definedName name="cc_tlFixedMktShare">#REF!</definedName>
    <definedName name="cc_tlFLpenetration" localSheetId="46">#REF!</definedName>
    <definedName name="cc_tlFLpenetration" localSheetId="59">#REF!</definedName>
    <definedName name="cc_tlFLpenetration" localSheetId="35">#REF!</definedName>
    <definedName name="cc_tlFLpenetration">#REF!</definedName>
    <definedName name="cc_tlIDD" localSheetId="46">#REF!</definedName>
    <definedName name="cc_tlIDD" localSheetId="59">#REF!</definedName>
    <definedName name="cc_tlIDD" localSheetId="35">#REF!</definedName>
    <definedName name="cc_tlIDD">#REF!</definedName>
    <definedName name="cc_tlIDD_MOU" localSheetId="46">#REF!</definedName>
    <definedName name="cc_tlIDD_MOU" localSheetId="59">#REF!</definedName>
    <definedName name="cc_tlIDD_MOU" localSheetId="35">#REF!</definedName>
    <definedName name="cc_tlIDD_MOU">#REF!</definedName>
    <definedName name="cc_tlInstalBus" localSheetId="46">#REF!</definedName>
    <definedName name="cc_tlInstalBus" localSheetId="59">#REF!</definedName>
    <definedName name="cc_tlInstalBus" localSheetId="35">#REF!</definedName>
    <definedName name="cc_tlInstalBus">#REF!</definedName>
    <definedName name="cc_tlInstalRes" localSheetId="46">#REF!</definedName>
    <definedName name="cc_tlInstalRes" localSheetId="59">#REF!</definedName>
    <definedName name="cc_tlInstalRes" localSheetId="35">#REF!</definedName>
    <definedName name="cc_tlInstalRes">#REF!</definedName>
    <definedName name="cc_tlLinesconnect" localSheetId="46">#REF!</definedName>
    <definedName name="cc_tlLinesconnect" localSheetId="59">#REF!</definedName>
    <definedName name="cc_tlLinesconnect" localSheetId="35">#REF!</definedName>
    <definedName name="cc_tlLinesconnect">#REF!</definedName>
    <definedName name="cc_tlLinesinstall" localSheetId="46">#REF!</definedName>
    <definedName name="cc_tlLinesinstall" localSheetId="59">#REF!</definedName>
    <definedName name="cc_tlLinesinstall" localSheetId="35">#REF!</definedName>
    <definedName name="cc_tlLinesinstall">#REF!</definedName>
    <definedName name="cc_tlLocal" localSheetId="46">#REF!</definedName>
    <definedName name="cc_tlLocal" localSheetId="59">#REF!</definedName>
    <definedName name="cc_tlLocal" localSheetId="35">#REF!</definedName>
    <definedName name="cc_tlLocal">#REF!</definedName>
    <definedName name="cc_tlLocal_MOU" localSheetId="46">#REF!</definedName>
    <definedName name="cc_tlLocal_MOU" localSheetId="59">#REF!</definedName>
    <definedName name="cc_tlLocal_MOU" localSheetId="35">#REF!</definedName>
    <definedName name="cc_tlLocal_MOU">#REF!</definedName>
    <definedName name="cc_tlMOU" localSheetId="46">#REF!</definedName>
    <definedName name="cc_tlMOU" localSheetId="59">#REF!</definedName>
    <definedName name="cc_tlMOU" localSheetId="35">#REF!</definedName>
    <definedName name="cc_tlMOU">#REF!</definedName>
    <definedName name="cc_tlRevIDD" localSheetId="46">#REF!</definedName>
    <definedName name="cc_tlRevIDD" localSheetId="59">#REF!</definedName>
    <definedName name="cc_tlRevIDD" localSheetId="35">#REF!</definedName>
    <definedName name="cc_tlRevIDD">#REF!</definedName>
    <definedName name="cc_tlSettle" localSheetId="46">#REF!</definedName>
    <definedName name="cc_tlSettle" localSheetId="59">#REF!</definedName>
    <definedName name="cc_tlSettle" localSheetId="35">#REF!</definedName>
    <definedName name="cc_tlSettle">#REF!</definedName>
    <definedName name="cc_TO" localSheetId="46">#REF!</definedName>
    <definedName name="cc_TO" localSheetId="59">#REF!</definedName>
    <definedName name="cc_TO" localSheetId="35">#REF!</definedName>
    <definedName name="cc_TO">#REF!</definedName>
    <definedName name="cc_ToReserve" localSheetId="46">#REF!</definedName>
    <definedName name="cc_ToReserve" localSheetId="59">#REF!</definedName>
    <definedName name="cc_ToReserve" localSheetId="35">#REF!</definedName>
    <definedName name="cc_ToReserve">#REF!</definedName>
    <definedName name="cc_TotalAssets" localSheetId="46">#REF!</definedName>
    <definedName name="cc_TotalAssets" localSheetId="59">#REF!</definedName>
    <definedName name="cc_TotalAssets" localSheetId="35">#REF!</definedName>
    <definedName name="cc_TotalAssets">#REF!</definedName>
    <definedName name="cc_TotalCurAssets" localSheetId="46">#REF!</definedName>
    <definedName name="cc_TotalCurAssets" localSheetId="59">#REF!</definedName>
    <definedName name="cc_TotalCurAssets" localSheetId="35">#REF!</definedName>
    <definedName name="cc_TotalCurAssets">#REF!</definedName>
    <definedName name="cc_TotalCurLiabilities" localSheetId="46">#REF!</definedName>
    <definedName name="cc_TotalCurLiabilities" localSheetId="59">#REF!</definedName>
    <definedName name="cc_TotalCurLiabilities" localSheetId="35">#REF!</definedName>
    <definedName name="cc_TotalCurLiabilities">#REF!</definedName>
    <definedName name="cc_TotalDebtRepay" localSheetId="46">#REF!</definedName>
    <definedName name="cc_TotalDebtRepay" localSheetId="59">#REF!</definedName>
    <definedName name="cc_TotalDebtRepay" localSheetId="35">#REF!</definedName>
    <definedName name="cc_TotalDebtRepay">#REF!</definedName>
    <definedName name="cc_TotalDivPL" localSheetId="46">#REF!</definedName>
    <definedName name="cc_TotalDivPL" localSheetId="59">#REF!</definedName>
    <definedName name="cc_TotalDivPL" localSheetId="35">#REF!</definedName>
    <definedName name="cc_TotalDivPL">#REF!</definedName>
    <definedName name="cc_TotalLiabSHFundsMI" localSheetId="46">#REF!</definedName>
    <definedName name="cc_TotalLiabSHFundsMI" localSheetId="59">#REF!</definedName>
    <definedName name="cc_TotalLiabSHFundsMI" localSheetId="35">#REF!</definedName>
    <definedName name="cc_TotalLiabSHFundsMI">#REF!</definedName>
    <definedName name="cc_TotalLTAssets" localSheetId="46">#REF!</definedName>
    <definedName name="cc_TotalLTAssets" localSheetId="59">#REF!</definedName>
    <definedName name="cc_TotalLTAssets" localSheetId="35">#REF!</definedName>
    <definedName name="cc_TotalLTAssets">#REF!</definedName>
    <definedName name="cc_TotalLTLiabilities" localSheetId="46">#REF!</definedName>
    <definedName name="cc_TotalLTLiabilities" localSheetId="59">#REF!</definedName>
    <definedName name="cc_TotalLTLiabilities" localSheetId="35">#REF!</definedName>
    <definedName name="cc_TotalLTLiabilities">#REF!</definedName>
    <definedName name="cc_TotalNotionalInterestSavings" localSheetId="46">#REF!</definedName>
    <definedName name="cc_TotalNotionalInterestSavings" localSheetId="59">#REF!</definedName>
    <definedName name="cc_TotalNotionalInterestSavings" localSheetId="35">#REF!</definedName>
    <definedName name="cc_TotalNotionalInterestSavings">#REF!</definedName>
    <definedName name="cc_TotalOutstandingShares" localSheetId="46">#REF!</definedName>
    <definedName name="cc_TotalOutstandingShares" localSheetId="59">#REF!</definedName>
    <definedName name="cc_TotalOutstandingShares" localSheetId="35">#REF!</definedName>
    <definedName name="cc_TotalOutstandingShares">#REF!</definedName>
    <definedName name="cc_TradeCreditors" localSheetId="46">#REF!</definedName>
    <definedName name="cc_TradeCreditors" localSheetId="59">#REF!</definedName>
    <definedName name="cc_TradeCreditors" localSheetId="35">#REF!</definedName>
    <definedName name="cc_TradeCreditors">#REF!</definedName>
    <definedName name="cc_TradeDebtors" localSheetId="46">#REF!</definedName>
    <definedName name="cc_TradeDebtors" localSheetId="59">#REF!</definedName>
    <definedName name="cc_TradeDebtors" localSheetId="35">#REF!</definedName>
    <definedName name="cc_TradeDebtors">#REF!</definedName>
    <definedName name="cc_utAttCap" localSheetId="46">#REF!</definedName>
    <definedName name="cc_utAttCap" localSheetId="59">#REF!</definedName>
    <definedName name="cc_utAttCap" localSheetId="35">#REF!</definedName>
    <definedName name="cc_utAttCap">#REF!</definedName>
    <definedName name="cc_utFuelcost" localSheetId="46">#REF!</definedName>
    <definedName name="cc_utFuelcost" localSheetId="59">#REF!</definedName>
    <definedName name="cc_utFuelcost" localSheetId="35">#REF!</definedName>
    <definedName name="cc_utFuelcost">#REF!</definedName>
    <definedName name="cc_utInstalCap" localSheetId="46">#REF!</definedName>
    <definedName name="cc_utInstalCap" localSheetId="59">#REF!</definedName>
    <definedName name="cc_utInstalCap" localSheetId="35">#REF!</definedName>
    <definedName name="cc_utInstalCap">#REF!</definedName>
    <definedName name="cc_utKWh" localSheetId="46">#REF!</definedName>
    <definedName name="cc_utKWh" localSheetId="59">#REF!</definedName>
    <definedName name="cc_utKWh" localSheetId="35">#REF!</definedName>
    <definedName name="cc_utKWh">#REF!</definedName>
    <definedName name="cc_utNewCap" localSheetId="46">#REF!</definedName>
    <definedName name="cc_utNewCap" localSheetId="59">#REF!</definedName>
    <definedName name="cc_utNewCap" localSheetId="35">#REF!</definedName>
    <definedName name="cc_utNewCap">#REF!</definedName>
    <definedName name="cc_utPowerpurchased" localSheetId="46">#REF!</definedName>
    <definedName name="cc_utPowerpurchased" localSheetId="59">#REF!</definedName>
    <definedName name="cc_utPowerpurchased" localSheetId="35">#REF!</definedName>
    <definedName name="cc_utPowerpurchased">#REF!</definedName>
    <definedName name="cc_utTariff" localSheetId="46">#REF!</definedName>
    <definedName name="cc_utTariff" localSheetId="59">#REF!</definedName>
    <definedName name="cc_utTariff" localSheetId="35">#REF!</definedName>
    <definedName name="cc_utTariff">#REF!</definedName>
    <definedName name="cc_WACC" localSheetId="46">#REF!</definedName>
    <definedName name="cc_WACC" localSheetId="59">#REF!</definedName>
    <definedName name="cc_WACC" localSheetId="35">#REF!</definedName>
    <definedName name="cc_WACC">#REF!</definedName>
    <definedName name="cc_WeightEnlgdShCap" localSheetId="46">#REF!</definedName>
    <definedName name="cc_WeightEnlgdShCap" localSheetId="59">#REF!</definedName>
    <definedName name="cc_WeightEnlgdShCap" localSheetId="35">#REF!</definedName>
    <definedName name="cc_WeightEnlgdShCap">#REF!</definedName>
    <definedName name="cc_WorkingCapital" localSheetId="46">#REF!</definedName>
    <definedName name="cc_WorkingCapital" localSheetId="59">#REF!</definedName>
    <definedName name="cc_WorkingCapital" localSheetId="35">#REF!</definedName>
    <definedName name="cc_WorkingCapital">#REF!</definedName>
    <definedName name="CC_Yr1" localSheetId="46">#REF!</definedName>
    <definedName name="CC_Yr1" localSheetId="59">#REF!</definedName>
    <definedName name="CC_Yr1" localSheetId="35">#REF!</definedName>
    <definedName name="CC_Yr1">#REF!</definedName>
    <definedName name="CC_Yr10" localSheetId="46">#REF!</definedName>
    <definedName name="CC_Yr10" localSheetId="59">#REF!</definedName>
    <definedName name="CC_Yr10" localSheetId="35">#REF!</definedName>
    <definedName name="CC_Yr10">#REF!</definedName>
    <definedName name="CC_Yr11" localSheetId="46">#REF!</definedName>
    <definedName name="CC_Yr11" localSheetId="59">#REF!</definedName>
    <definedName name="CC_Yr11" localSheetId="35">#REF!</definedName>
    <definedName name="CC_Yr11">#REF!</definedName>
    <definedName name="CC_Yr12" localSheetId="46">#REF!</definedName>
    <definedName name="CC_Yr12" localSheetId="59">#REF!</definedName>
    <definedName name="CC_Yr12" localSheetId="35">#REF!</definedName>
    <definedName name="CC_Yr12">#REF!</definedName>
    <definedName name="CC_Yr13" localSheetId="46">#REF!</definedName>
    <definedName name="CC_Yr13" localSheetId="59">#REF!</definedName>
    <definedName name="CC_Yr13" localSheetId="35">#REF!</definedName>
    <definedName name="CC_Yr13">#REF!</definedName>
    <definedName name="CC_Yr14" localSheetId="46">#REF!</definedName>
    <definedName name="CC_Yr14" localSheetId="59">#REF!</definedName>
    <definedName name="CC_Yr14" localSheetId="35">#REF!</definedName>
    <definedName name="CC_Yr14">#REF!</definedName>
    <definedName name="CC_Yr15" localSheetId="46">#REF!</definedName>
    <definedName name="CC_Yr15" localSheetId="59">#REF!</definedName>
    <definedName name="CC_Yr15" localSheetId="35">#REF!</definedName>
    <definedName name="CC_Yr15">#REF!</definedName>
    <definedName name="CC_Yr16" localSheetId="46">#REF!</definedName>
    <definedName name="CC_Yr16" localSheetId="59">#REF!</definedName>
    <definedName name="CC_Yr16" localSheetId="35">#REF!</definedName>
    <definedName name="CC_Yr16">#REF!</definedName>
    <definedName name="CC_Yr17" localSheetId="46">#REF!</definedName>
    <definedName name="CC_Yr17" localSheetId="59">#REF!</definedName>
    <definedName name="CC_Yr17" localSheetId="35">#REF!</definedName>
    <definedName name="CC_Yr17">#REF!</definedName>
    <definedName name="CC_Yr18" localSheetId="46">#REF!</definedName>
    <definedName name="CC_Yr18" localSheetId="59">#REF!</definedName>
    <definedName name="CC_Yr18" localSheetId="35">#REF!</definedName>
    <definedName name="CC_Yr18">#REF!</definedName>
    <definedName name="CC_Yr2" localSheetId="46">#REF!</definedName>
    <definedName name="CC_Yr2" localSheetId="59">#REF!</definedName>
    <definedName name="CC_Yr2" localSheetId="35">#REF!</definedName>
    <definedName name="CC_Yr2">#REF!</definedName>
    <definedName name="CC_Yr3" localSheetId="46">#REF!</definedName>
    <definedName name="CC_Yr3" localSheetId="59">#REF!</definedName>
    <definedName name="CC_Yr3" localSheetId="35">#REF!</definedName>
    <definedName name="CC_Yr3">#REF!</definedName>
    <definedName name="CC_Yr4" localSheetId="46">#REF!</definedName>
    <definedName name="CC_Yr4" localSheetId="59">#REF!</definedName>
    <definedName name="CC_Yr4" localSheetId="35">#REF!</definedName>
    <definedName name="CC_Yr4">#REF!</definedName>
    <definedName name="CC_Yr5" localSheetId="46">#REF!</definedName>
    <definedName name="CC_Yr5" localSheetId="59">#REF!</definedName>
    <definedName name="CC_Yr5" localSheetId="35">#REF!</definedName>
    <definedName name="CC_Yr5">#REF!</definedName>
    <definedName name="CC_Yr6" localSheetId="46">#REF!</definedName>
    <definedName name="CC_Yr6" localSheetId="59">#REF!</definedName>
    <definedName name="CC_Yr6" localSheetId="35">#REF!</definedName>
    <definedName name="CC_Yr6">#REF!</definedName>
    <definedName name="CC_Yr7" localSheetId="46">#REF!</definedName>
    <definedName name="CC_Yr7" localSheetId="59">#REF!</definedName>
    <definedName name="CC_Yr7" localSheetId="35">#REF!</definedName>
    <definedName name="CC_Yr7">#REF!</definedName>
    <definedName name="CC_Yr8" localSheetId="46">#REF!</definedName>
    <definedName name="CC_Yr8" localSheetId="59">#REF!</definedName>
    <definedName name="CC_Yr8" localSheetId="35">#REF!</definedName>
    <definedName name="CC_Yr8">#REF!</definedName>
    <definedName name="CC_Yr9" localSheetId="46">#REF!</definedName>
    <definedName name="CC_Yr9" localSheetId="59">#REF!</definedName>
    <definedName name="CC_Yr9" localSheetId="35">#REF!</definedName>
    <definedName name="CC_Yr9">#REF!</definedName>
    <definedName name="ccc" localSheetId="39">'3'!ccc</definedName>
    <definedName name="ccc">'[129]Bank Russia 2010'!ccc</definedName>
    <definedName name="ccccc" localSheetId="38" hidden="1">{"Minpmon",#N/A,FALSE,"Monthinput"}</definedName>
    <definedName name="ccccc" localSheetId="46" hidden="1">{"Minpmon",#N/A,FALSE,"Monthinput"}</definedName>
    <definedName name="ccccc" localSheetId="18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30" hidden="1">{"Minpmon",#N/A,FALSE,"Monthinput"}</definedName>
    <definedName name="ccccc" localSheetId="1" hidden="1">{"Minpmon",#N/A,FALSE,"Monthinput"}</definedName>
    <definedName name="ccccc" localSheetId="33" hidden="1">{"Minpmon",#N/A,FALSE,"Monthinput"}</definedName>
    <definedName name="ccccc" localSheetId="59" hidden="1">{"Minpmon",#N/A,FALSE,"Monthinput"}</definedName>
    <definedName name="ccccc" localSheetId="35" hidden="1">{"Minpmon",#N/A,FALSE,"Monthinput"}</definedName>
    <definedName name="ccccc" hidden="1">{"Minpmon",#N/A,FALSE,"Monthinput"}</definedName>
    <definedName name="cccm" localSheetId="38" hidden="1">{"Riqfin97",#N/A,FALSE,"Tran";"Riqfinpro",#N/A,FALSE,"Tran"}</definedName>
    <definedName name="cccm" localSheetId="46" hidden="1">{"Riqfin97",#N/A,FALSE,"Tran";"Riqfinpro",#N/A,FALSE,"Tran"}</definedName>
    <definedName name="cccm" localSheetId="18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30" hidden="1">{"Riqfin97",#N/A,FALSE,"Tran";"Riqfinpro",#N/A,FALSE,"Tran"}</definedName>
    <definedName name="cccm" localSheetId="1" hidden="1">{"Riqfin97",#N/A,FALSE,"Tran";"Riqfinpro",#N/A,FALSE,"Tran"}</definedName>
    <definedName name="cccm" localSheetId="33" hidden="1">{"Riqfin97",#N/A,FALSE,"Tran";"Riqfinpro",#N/A,FALSE,"Tran"}</definedName>
    <definedName name="cccm" localSheetId="59" hidden="1">{"Riqfin97",#N/A,FALSE,"Tran";"Riqfinpro",#N/A,FALSE,"Tran"}</definedName>
    <definedName name="cccm" localSheetId="35" hidden="1">{"Riqfin97",#N/A,FALSE,"Tran";"Riqfinpro",#N/A,FALSE,"Tran"}</definedName>
    <definedName name="cccm" hidden="1">{"Riqfin97",#N/A,FALSE,"Tran";"Riqfinpro",#N/A,FALSE,"Tran"}</definedName>
    <definedName name="CCEBDA.USER" hidden="1">[103]cus!$112:$112</definedName>
    <definedName name="CCEBIT.USER" hidden="1">[103]cus!$110:$110</definedName>
    <definedName name="CCNCND.USER" hidden="1">[103]cus!$117:$117</definedName>
    <definedName name="CCode">#REF!</definedName>
    <definedName name="CCSAL.USER" hidden="1">[103]cus!$109:$109</definedName>
    <definedName name="CD_CHN">[169]TOC!$B$8</definedName>
    <definedName name="cde" localSheetId="38" hidden="1">{"Riqfin97",#N/A,FALSE,"Tran";"Riqfinpro",#N/A,FALSE,"Tran"}</definedName>
    <definedName name="cde" localSheetId="46" hidden="1">{"Riqfin97",#N/A,FALSE,"Tran";"Riqfinpro",#N/A,FALSE,"Tran"}</definedName>
    <definedName name="cde" localSheetId="18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localSheetId="25" hidden="1">{"Riqfin97",#N/A,FALSE,"Tran";"Riqfinpro",#N/A,FALSE,"Tran"}</definedName>
    <definedName name="cde" localSheetId="26" hidden="1">{"Riqfin97",#N/A,FALSE,"Tran";"Riqfinpro",#N/A,FALSE,"Tran"}</definedName>
    <definedName name="cde" localSheetId="27" hidden="1">{"Riqfin97",#N/A,FALSE,"Tran";"Riqfinpro",#N/A,FALSE,"Tran"}</definedName>
    <definedName name="cde" localSheetId="30" hidden="1">{"Riqfin97",#N/A,FALSE,"Tran";"Riqfinpro",#N/A,FALSE,"Tran"}</definedName>
    <definedName name="cde" localSheetId="1" hidden="1">{"Riqfin97",#N/A,FALSE,"Tran";"Riqfinpro",#N/A,FALSE,"Tran"}</definedName>
    <definedName name="cde" localSheetId="33" hidden="1">{"Riqfin97",#N/A,FALSE,"Tran";"Riqfinpro",#N/A,FALSE,"Tran"}</definedName>
    <definedName name="cde" localSheetId="59" hidden="1">{"Riqfin97",#N/A,FALSE,"Tran";"Riqfinpro",#N/A,FALSE,"Tran"}</definedName>
    <definedName name="cde" localSheetId="35" hidden="1">{"Riqfin97",#N/A,FALSE,"Tran";"Riqfinpro",#N/A,FALSE,"Tran"}</definedName>
    <definedName name="cde" hidden="1">{"Riqfin97",#N/A,FALSE,"Tran";"Riqfinpro",#N/A,FALSE,"Tran"}</definedName>
    <definedName name="cdert" localSheetId="38" hidden="1">{"Minpmon",#N/A,FALSE,"Monthinput"}</definedName>
    <definedName name="cdert" localSheetId="46" hidden="1">{"Minpmon",#N/A,FALSE,"Monthinput"}</definedName>
    <definedName name="cdert" localSheetId="18" hidden="1">{"Minpmon",#N/A,FALSE,"Monthinput"}</definedName>
    <definedName name="cdert" localSheetId="22" hidden="1">{"Minpmon",#N/A,FALSE,"Monthinput"}</definedName>
    <definedName name="cdert" localSheetId="23" hidden="1">{"Minpmon",#N/A,FALSE,"Monthinput"}</definedName>
    <definedName name="cdert" localSheetId="24" hidden="1">{"Minpmon",#N/A,FALSE,"Monthinput"}</definedName>
    <definedName name="cdert" localSheetId="25" hidden="1">{"Minpmon",#N/A,FALSE,"Monthinput"}</definedName>
    <definedName name="cdert" localSheetId="26" hidden="1">{"Minpmon",#N/A,FALSE,"Monthinput"}</definedName>
    <definedName name="cdert" localSheetId="27" hidden="1">{"Minpmon",#N/A,FALSE,"Monthinput"}</definedName>
    <definedName name="cdert" localSheetId="30" hidden="1">{"Minpmon",#N/A,FALSE,"Monthinput"}</definedName>
    <definedName name="cdert" localSheetId="1" hidden="1">{"Minpmon",#N/A,FALSE,"Monthinput"}</definedName>
    <definedName name="cdert" localSheetId="33" hidden="1">{"Minpmon",#N/A,FALSE,"Monthinput"}</definedName>
    <definedName name="cdert" localSheetId="59" hidden="1">{"Minpmon",#N/A,FALSE,"Monthinput"}</definedName>
    <definedName name="cdert" localSheetId="35" hidden="1">{"Minpmon",#N/A,FALSE,"Monthinput"}</definedName>
    <definedName name="cdert" hidden="1">{"Minpmon",#N/A,FALSE,"Monthinput"}</definedName>
    <definedName name="CDI" localSheetId="38">#REF!</definedName>
    <definedName name="CDI" localSheetId="46">#REF!</definedName>
    <definedName name="CDI" localSheetId="18">#REF!</definedName>
    <definedName name="CDI" localSheetId="22">#REF!</definedName>
    <definedName name="CDI" localSheetId="23">#REF!</definedName>
    <definedName name="CDI" localSheetId="24">#REF!</definedName>
    <definedName name="CDI" localSheetId="25">#REF!</definedName>
    <definedName name="CDI" localSheetId="26">#REF!</definedName>
    <definedName name="CDI" localSheetId="27">#REF!</definedName>
    <definedName name="CDI" localSheetId="30">#REF!</definedName>
    <definedName name="CDI" localSheetId="1">#REF!</definedName>
    <definedName name="CDI" localSheetId="33">#REF!</definedName>
    <definedName name="CDI" localSheetId="59">#REF!</definedName>
    <definedName name="CDI" localSheetId="35">#REF!</definedName>
    <definedName name="CDI">#REF!</definedName>
    <definedName name="Cdi.ant">[170]PARAMETROS!$F$5</definedName>
    <definedName name="CDI.LIQ">[170]CARTEIRA!$AB$1:$AB$65536</definedName>
    <definedName name="CDI1D">[170]PARAMETROS!$H$3</definedName>
    <definedName name="CdiRes">[170]CARTEIRA!$FE$5</definedName>
    <definedName name="cdPath">#REF!</definedName>
    <definedName name="CDSClose">OFFSET('[171]CDS EME'!$D$134,0,0,MAX(COUNT('[171]CDS EME'!$D:$D)-1,1),1)</definedName>
    <definedName name="CDSDate">OFFSET('[171]CDS EME'!$C$134,0,0,MAX(COUNT('[171]CDS EME'!$C:$C),1),1)</definedName>
    <definedName name="CEEX2">#N/A</definedName>
    <definedName name="CELLS">#REF!</definedName>
    <definedName name="central_govt" localSheetId="38">#REF!</definedName>
    <definedName name="central_govt" localSheetId="46">#REF!</definedName>
    <definedName name="central_govt" localSheetId="1">#REF!</definedName>
    <definedName name="central_govt" localSheetId="59">#REF!</definedName>
    <definedName name="central_govt" localSheetId="35">#REF!</definedName>
    <definedName name="central_govt">#REF!</definedName>
    <definedName name="CENTRALG">#REF!</definedName>
    <definedName name="CEPS.USER" hidden="1">[103]cus!$25:$25</definedName>
    <definedName name="CEPSCP.USER" hidden="1">[103]cus!$95:$95</definedName>
    <definedName name="CEQCODES" localSheetId="46">#REF!</definedName>
    <definedName name="CEQCODES" localSheetId="18">#REF!</definedName>
    <definedName name="CEQCODES" localSheetId="22">#REF!</definedName>
    <definedName name="CEQCODES" localSheetId="23">#REF!</definedName>
    <definedName name="CEQCODES" localSheetId="24">#REF!</definedName>
    <definedName name="CEQCODES" localSheetId="25">#REF!</definedName>
    <definedName name="CEQCODES" localSheetId="26">#REF!</definedName>
    <definedName name="CEQCODES" localSheetId="27">#REF!</definedName>
    <definedName name="CEQCODES" localSheetId="30">#REF!</definedName>
    <definedName name="CEQCODES" localSheetId="33">#REF!</definedName>
    <definedName name="CEQCODES" localSheetId="59">#REF!</definedName>
    <definedName name="CEQCODES" localSheetId="35">#REF!</definedName>
    <definedName name="CEQCODES">#REF!</definedName>
    <definedName name="CEQData" localSheetId="46">#REF!</definedName>
    <definedName name="CEQData" localSheetId="18">#REF!</definedName>
    <definedName name="CEQData" localSheetId="59">#REF!</definedName>
    <definedName name="CEQData" localSheetId="35">#REF!</definedName>
    <definedName name="CEQData">#REF!</definedName>
    <definedName name="CEQItems" localSheetId="46">#REF!</definedName>
    <definedName name="CEQItems" localSheetId="18">#REF!</definedName>
    <definedName name="CEQItems" localSheetId="59">#REF!</definedName>
    <definedName name="CEQItems" localSheetId="35">#REF!</definedName>
    <definedName name="CEQItems">#REF!</definedName>
    <definedName name="CEVNPA.USER" hidden="1">[103]cus!$118:$118</definedName>
    <definedName name="CEVNWC.USER" hidden="1">[103]cus!$114:$114</definedName>
    <definedName name="CGEXPPB">#REF!</definedName>
    <definedName name="CGEXPPN">#REF!</definedName>
    <definedName name="cgo" localSheetId="46">#REF!</definedName>
    <definedName name="cgo" localSheetId="22">#REF!</definedName>
    <definedName name="cgo" localSheetId="23">#REF!</definedName>
    <definedName name="cgo" localSheetId="24">#REF!</definedName>
    <definedName name="cgo" localSheetId="25">#REF!</definedName>
    <definedName name="cgo" localSheetId="26">#REF!</definedName>
    <definedName name="cgo" localSheetId="27">#REF!</definedName>
    <definedName name="cgo" localSheetId="30">#REF!</definedName>
    <definedName name="cgo" localSheetId="33">#REF!</definedName>
    <definedName name="cgo" localSheetId="59">#REF!</definedName>
    <definedName name="cgo" localSheetId="35">#REF!</definedName>
    <definedName name="cgo">#REF!</definedName>
    <definedName name="CGREVP">#REF!</definedName>
    <definedName name="CGREVPB">#REF!</definedName>
    <definedName name="CGREVPN">#REF!</definedName>
    <definedName name="ch" hidden="1">#REF!</definedName>
    <definedName name="Ch7Date">OFFSET('[172]Hist-Monthly'!$J$6,0,0,COUNT('[172]Hist-Monthly'!$J$1:$J$65536))</definedName>
    <definedName name="Ch7Ser1">OFFSET('[172]Hist-Monthly'!$K$6,0,0,COUNT('[172]Hist-Monthly'!$J$1:$J$65536))</definedName>
    <definedName name="Ch7Ser2">OFFSET('[172]Hist-Monthly'!$L$6,0,0,COUNT('[172]Hist-Monthly'!$J$1:$J$65536))</definedName>
    <definedName name="Champ" localSheetId="38">#REF!</definedName>
    <definedName name="Champ" localSheetId="46">#REF!</definedName>
    <definedName name="Champ" localSheetId="18">#REF!</definedName>
    <definedName name="Champ" localSheetId="22">#REF!</definedName>
    <definedName name="Champ" localSheetId="23">#REF!</definedName>
    <definedName name="Champ" localSheetId="24">#REF!</definedName>
    <definedName name="Champ" localSheetId="25">#REF!</definedName>
    <definedName name="Champ" localSheetId="26">#REF!</definedName>
    <definedName name="Champ" localSheetId="27">#REF!</definedName>
    <definedName name="Champ" localSheetId="30">#REF!</definedName>
    <definedName name="Champ" localSheetId="1">#REF!</definedName>
    <definedName name="Champ" localSheetId="33">#REF!</definedName>
    <definedName name="Champ" localSheetId="59">#REF!</definedName>
    <definedName name="Champ" localSheetId="35">#REF!</definedName>
    <definedName name="Champ">#REF!</definedName>
    <definedName name="change" localSheetId="38">[93]IP!#REF!</definedName>
    <definedName name="change" localSheetId="46">#REF!</definedName>
    <definedName name="change" localSheetId="67">#REF!</definedName>
    <definedName name="change" localSheetId="61">[93]IP!#REF!</definedName>
    <definedName name="change" localSheetId="16">[93]IP!#REF!</definedName>
    <definedName name="change" localSheetId="18">[93]IP!#REF!</definedName>
    <definedName name="change" localSheetId="27">#REF!</definedName>
    <definedName name="change" localSheetId="1">[93]IP!#REF!</definedName>
    <definedName name="change" localSheetId="15">#REF!</definedName>
    <definedName name="change" localSheetId="59">[93]IP!#REF!</definedName>
    <definedName name="change" localSheetId="35">[93]IP!#REF!</definedName>
    <definedName name="change">[93]IP!#REF!</definedName>
    <definedName name="ChannelList" localSheetId="38">#REF!</definedName>
    <definedName name="ChannelList" localSheetId="46">#REF!</definedName>
    <definedName name="ChannelList" localSheetId="18">#REF!</definedName>
    <definedName name="ChannelList" localSheetId="22">#REF!</definedName>
    <definedName name="ChannelList" localSheetId="23">#REF!</definedName>
    <definedName name="ChannelList" localSheetId="24">#REF!</definedName>
    <definedName name="ChannelList" localSheetId="25">#REF!</definedName>
    <definedName name="ChannelList" localSheetId="26">#REF!</definedName>
    <definedName name="ChannelList" localSheetId="27">#REF!</definedName>
    <definedName name="ChannelList" localSheetId="30">#REF!</definedName>
    <definedName name="ChannelList" localSheetId="1">#REF!</definedName>
    <definedName name="ChannelList" localSheetId="33">#REF!</definedName>
    <definedName name="ChannelList" localSheetId="59">#REF!</definedName>
    <definedName name="ChannelList" localSheetId="35">#REF!</definedName>
    <definedName name="ChannelList">#REF!</definedName>
    <definedName name="char20" hidden="1">'[173]Savings &amp; Invest.'!$M$5</definedName>
    <definedName name="chart" localSheetId="38">#REF!</definedName>
    <definedName name="chart" localSheetId="39">#REF!</definedName>
    <definedName name="chart" localSheetId="46">#REF!</definedName>
    <definedName name="chart" localSheetId="67">#REF!</definedName>
    <definedName name="chart" localSheetId="61">#REF!</definedName>
    <definedName name="chart" localSheetId="16">#REF!</definedName>
    <definedName name="chart" localSheetId="18">#REF!</definedName>
    <definedName name="chart" localSheetId="22">#REF!</definedName>
    <definedName name="chart" localSheetId="23">#REF!</definedName>
    <definedName name="chart" localSheetId="24">#REF!</definedName>
    <definedName name="chart" localSheetId="25">#REF!</definedName>
    <definedName name="chart" localSheetId="26">#REF!</definedName>
    <definedName name="chart" localSheetId="27">#REF!</definedName>
    <definedName name="chart" localSheetId="30">#REF!</definedName>
    <definedName name="chart" localSheetId="1">#REF!</definedName>
    <definedName name="chart" localSheetId="33">#REF!</definedName>
    <definedName name="chart" localSheetId="15">#REF!</definedName>
    <definedName name="chart" localSheetId="59">#REF!</definedName>
    <definedName name="chart" localSheetId="35">#REF!</definedName>
    <definedName name="chart">"Chart"</definedName>
    <definedName name="chart_id" localSheetId="46">#REF!</definedName>
    <definedName name="chart_id" localSheetId="18">#REF!</definedName>
    <definedName name="chart_id" localSheetId="59">#REF!</definedName>
    <definedName name="chart_id" localSheetId="35">#REF!</definedName>
    <definedName name="chart_id">#REF!</definedName>
    <definedName name="Chart10X2">OFFSET([174]IP_MoM!$A$124,1,0,COUNTA([174]IP_MoM!$A$125:$A$2201),1)</definedName>
    <definedName name="Chart10X4">OFFSET([174]IP_MoM!$A$124,1,0,COUNTA([174]IP_MoM!$A$125:$A$2201),1)</definedName>
    <definedName name="Chart11Y2">OFFSET([174]IP_Ind_3MMA!$AH$124,1,0,COUNTA([174]IP_Ind_3MMA!$A$125:$A$2202),1)</definedName>
    <definedName name="chart12" localSheetId="38">'[175]UIS data 1998-2004'!#REF!</definedName>
    <definedName name="chart12" localSheetId="39">'[175]UIS data 1998-2004'!#REF!</definedName>
    <definedName name="chart12" localSheetId="46">'[175]UIS data 1998-2004'!#REF!</definedName>
    <definedName name="chart12" localSheetId="67">'[175]UIS data 1998-2004'!#REF!</definedName>
    <definedName name="chart12" localSheetId="61">'[175]UIS data 1998-2004'!#REF!</definedName>
    <definedName name="chart12" localSheetId="16">'[175]UIS data 1998-2004'!#REF!</definedName>
    <definedName name="chart12" localSheetId="18">'[175]UIS data 1998-2004'!#REF!</definedName>
    <definedName name="chart12" localSheetId="27">'[175]UIS data 1998-2004'!#REF!</definedName>
    <definedName name="chart12" localSheetId="1">'[175]UIS data 1998-2004'!#REF!</definedName>
    <definedName name="chart12" localSheetId="15">'[175]UIS data 1998-2004'!#REF!</definedName>
    <definedName name="chart12" localSheetId="59">'[175]UIS data 1998-2004'!#REF!</definedName>
    <definedName name="chart12" localSheetId="35">'[175]UIS data 1998-2004'!#REF!</definedName>
    <definedName name="chart12">'[175]UIS data 1998-2004'!#REF!</definedName>
    <definedName name="chart19" hidden="1">[176]C!$P$428:$T$428</definedName>
    <definedName name="Chart1X1">OFFSET('[177]Q Contributions'!$W$43,1,0,COUNTA('[177]Q Contributions'!$W$44:$W$2075),1)</definedName>
    <definedName name="Chart1X2">OFFSET('[177]Q Contributions'!$W$43,1,0,COUNTA('[177]Q Contributions'!$W$44:$W$2075),1)</definedName>
    <definedName name="Chart1X3">OFFSET('[177]Q Contributions'!$W$43,1,0,COUNTA('[177]Q Contributions'!$W$44:$W$2075),1)</definedName>
    <definedName name="Chart1Y1">OFFSET('[177]Q Contributions'!$J$43,1,0,COUNTA('[177]Q Contributions'!$W$44:$W$2075),1)</definedName>
    <definedName name="Chart1Y2">OFFSET('[177]Q Contributions'!$H$43,1,0,COUNTA('[177]Q Contributions'!$W$44:$W$2075),1)</definedName>
    <definedName name="Chart1Y3">OFFSET('[177]Q Contributions'!$I$43,1,0,COUNTA('[177]Q Contributions'!$W$44:$W$2075),1)</definedName>
    <definedName name="chart27" hidden="1">0</definedName>
    <definedName name="chart28" hidden="1">0</definedName>
    <definedName name="Chart2X1">OFFSET('[177]Q Contributions'!$W$43,1,0,COUNTA('[177]Q Contributions'!$W$44:$W$2075),1)</definedName>
    <definedName name="Chart2X2">OFFSET('[177]Q Contributions'!$W$43,1,0,COUNTA('[177]Q Contributions'!$W$44:$W$2075),1)</definedName>
    <definedName name="Chart2X3">OFFSET('[177]Q Contributions'!$W$43,1,0,COUNTA('[177]Q Contributions'!$W$44:$W$2075),1)</definedName>
    <definedName name="Chart2X4">OFFSET('[177]Q Contributions'!$W$43,1,0,COUNTA('[177]Q Contributions'!$W$44:$W$2075),1)</definedName>
    <definedName name="Chart2Y1">OFFSET('[177]Q Contributions'!$P$43,1,0,COUNTA('[177]Q Contributions'!$W$44:$W$2075),1)</definedName>
    <definedName name="Chart2Y2">OFFSET('[177]Q Contributions'!$H$43,1,0,COUNTA('[177]Q Contributions'!$W$44:$W$2075),1)</definedName>
    <definedName name="Chart2Y3">OFFSET('[177]Q Contributions'!$Q$43,1,0,COUNTA('[177]Q Contributions'!$W$44:$W$2075),1)</definedName>
    <definedName name="Chart2Y4">OFFSET('[177]Q Contributions'!$R$43,1,0,COUNTA('[177]Q Contributions'!$W$44:$W$2075),1)</definedName>
    <definedName name="chart35" hidden="1">'[173]Savings &amp; Invest.'!$M$5:$T$5</definedName>
    <definedName name="Chart3Y1">OFFSET('[178]IN_Chart2 IPI'!$K$124,1,0,COUNTA('[178]IN_Chart2 IPI'!$A$125:$A$2201),1)</definedName>
    <definedName name="Chart6X1">OFFSET('[177]Real (SA)'!$A$43,1,0,COUNTA('[177]Real (SA)'!$A$44:$A$2073),1)</definedName>
    <definedName name="Chart6X2">OFFSET('[177]Real (SA)'!$A$43,1,0,COUNTA('[177]Real (SA)'!$A$44:$A$2073),1)</definedName>
    <definedName name="Chart6X3">OFFSET('[177]Real (SA)'!$A$43,1,0,COUNTA('[177]Real (SA)'!$A$44:$A$2073),1)</definedName>
    <definedName name="Chart6Y1">OFFSET('[177]Real (SA)'!$F$43,1,0,COUNTA('[177]Real (SA)'!$A$44:$A$2073),1)</definedName>
    <definedName name="Chart6Y2">OFFSET('[177]Real (SA)'!$G$43,1,0,COUNTA('[177]Real (SA)'!$A$44:$A$2073),1)</definedName>
    <definedName name="Chart6Y3">OFFSET('[177]Real (SA)'!$H$43,1,0,COUNTA('[177]Real (SA)'!$A$44:$A$2073),1)</definedName>
    <definedName name="Chart7X1">OFFSET('[174]IP vs. GDP'!$A$39,1,0,COUNTA('[174]IP vs. GDP'!$A$40:$A$2068),1)</definedName>
    <definedName name="Chart7X2">OFFSET('[174]IP vs. GDP'!$A$39,1,0,COUNTA('[174]IP vs. GDP'!$A$40:$A$2068),1)</definedName>
    <definedName name="Chart7X3">OFFSET([174]IP_MoM!$A$124,1,0,COUNTA([174]IP_MoM!$A$125:$A$2201),1)</definedName>
    <definedName name="Chart7X4">OFFSET([174]IP_MoM!$A$124,1,0,COUNTA([174]IP_MoM!$A$125:$A$2201),1)</definedName>
    <definedName name="Chart7Y1">OFFSET('[174]IP vs. GDP'!$E$39,1,0,COUNTA('[174]IP vs. GDP'!$A$40:$A$2068),1)</definedName>
    <definedName name="Chart7Y2">OFFSET('[174]IP vs. GDP'!$H$39,1,0,COUNTA('[174]IP vs. GDP'!$A$40:$A$2068),1)</definedName>
    <definedName name="Chart7Y3">OFFSET([174]IP_MoM!$G$124,1,0,COUNTA([174]IP_MoM!$A$125:$A$2201),1)</definedName>
    <definedName name="Chart7Y4">OFFSET([174]IP_MoM!$I$124,1,0,COUNTA([174]IP_MoM!$A$125:$A$2201),1)</definedName>
    <definedName name="Chart8X1">OFFSET([174]IP_MoM!$A$124,1,0,COUNTA([174]IP_MoM!$A$125:$A$2201),1)</definedName>
    <definedName name="Chart8X2">OFFSET([174]IP_MoM!$A$124,1,0,COUNTA([174]IP_MoM!$A$125:$A$2201),1)</definedName>
    <definedName name="Chart8X3">OFFSET([174]IP_MoM!$A$124,1,0,COUNTA([174]IP_MoM!$A$125:$A$2201),1)</definedName>
    <definedName name="Chart8X4">OFFSET([174]IP_MoM!$A$124,1,0,COUNTA([174]IP_MoM!$A$125:$A$2201),1)</definedName>
    <definedName name="Chart8Y1">OFFSET([174]IP_MoM!$K$124,1,0,COUNTA([174]IP_MoM!$A$125:$A$2201),1)</definedName>
    <definedName name="Chart8Y2">OFFSET([174]IP_MoM!$C$124,1,0,COUNTA([174]IP_MoM!$A$125:$A$2201),1)</definedName>
    <definedName name="Chart8Y3">OFFSET([174]IP_MoM!$I$124,1,0,COUNTA([174]IP_MoM!$A$125:$A$2201),1)</definedName>
    <definedName name="Chart8Y4">OFFSET([174]IP_MoM!$M$124,1,0,COUNTA([174]IP_MoM!$A$125:$A$2201),1)</definedName>
    <definedName name="chart9" hidden="1">[179]CPIINDEX!$B$263:$B$310</definedName>
    <definedName name="Chart9X1">OFFSET([174]IP_MoM!$A$124,1,0,COUNTA([174]IP_MoM!$A$125:$A$2201),1)</definedName>
    <definedName name="Chart9X2">OFFSET([174]IP_MoM!$A$124,1,0,COUNTA([174]IP_MoM!$A$125:$A$2201),1)</definedName>
    <definedName name="Chart9X3">OFFSET([174]IP_MoM!$A$124,1,0,COUNTA([174]IP_MoM!$A$125:$A$2201),1)</definedName>
    <definedName name="Chart9X4">OFFSET([174]IP_MoM!$A$124,1,0,COUNTA([174]IP_MoM!$A$125:$A$2201),1)</definedName>
    <definedName name="Chart9Y1">OFFSET([174]IP_MoM!$O$124,1,0,COUNTA([174]IP_MoM!$A$125:$A$2201),1)</definedName>
    <definedName name="Chart9Y2">OFFSET([174]IP_MoM!$W$124,1,0,COUNTA([174]IP_MoM!$A$125:$A$2201),1)</definedName>
    <definedName name="Chart9Y3">OFFSET([174]IP_MoM!$U$124,1,0,COUNTA([174]IP_MoM!$A$125:$A$2201),1)</definedName>
    <definedName name="Chart9Y4">OFFSET([174]IP_MoM!$Y$124,1,0,COUNTA([174]IP_MoM!$A$125:$A$2201),1)</definedName>
    <definedName name="ChartDates" localSheetId="52">OFFSET('12B'!NewDates,0,0,COUNT('12B'!NewDates),1)</definedName>
    <definedName name="ChartDates" localSheetId="53">OFFSET('13'!NewDates,0,0,COUNT('13'!NewDates),1)</definedName>
    <definedName name="ChartDates" localSheetId="38">OFFSET('2'!NewDates,0,0,COUNT('2'!NewDates),1)</definedName>
    <definedName name="ChartDates" localSheetId="46">OFFSET('8'!NewDates,0,0,COUNT('8'!NewDates),1)</definedName>
    <definedName name="ChartDates" localSheetId="47">OFFSET('9ABC'!NewDates,0,0,COUNT('9ABC'!NewDates),1)</definedName>
    <definedName name="ChartDates" localSheetId="65">OFFSET(B.A.1.1A!NewDates,0,0,COUNT(B.A.1.1A!NewDates),1)</definedName>
    <definedName name="ChartDates" localSheetId="67">OFFSET(B.A.1.2!NewDates,0,0,COUNT(B.A.1.2!NewDates),1)</definedName>
    <definedName name="ChartDates" localSheetId="61">OFFSET(B1.1!NewDates,0,0,COUNT(B1.1!NewDates),1)</definedName>
    <definedName name="ChartDates" localSheetId="64">OFFSET(B1.4!NewDates,0,0,COUNT(B1.4!NewDates),1)</definedName>
    <definedName name="ChartDates" localSheetId="17">OFFSET(O10B!NewDates,0,0,COUNT(O10B!NewDates),1)</definedName>
    <definedName name="ChartDates" localSheetId="18">OFFSET('O11'!NewDates,0,0,COUNT('O11'!NewDates),1)</definedName>
    <definedName name="ChartDates" localSheetId="22">OFFSET('O14'!NewDates,0,0,COUNT('O14'!NewDates),1)</definedName>
    <definedName name="ChartDates" localSheetId="23">OFFSET('O15'!NewDates,0,0,COUNT('O15'!NewDates),1)</definedName>
    <definedName name="ChartDates" localSheetId="24">OFFSET(O16A!NewDates,0,0,COUNT(O16A!NewDates),1)</definedName>
    <definedName name="ChartDates" localSheetId="25">OFFSET(O16B!NewDates,0,0,COUNT(O16B!NewDates),1)</definedName>
    <definedName name="ChartDates" localSheetId="26">OFFSET(O16C!NewDates,0,0,COUNT(O16C!NewDates),1)</definedName>
    <definedName name="ChartDates" localSheetId="27">OFFSET('O17'!NewDates,0,0,COUNT('O17'!NewDates),1)</definedName>
    <definedName name="ChartDates" localSheetId="30">OFFSET('O19'!NewDates,0,0,COUNT('O19'!NewDates),1)</definedName>
    <definedName name="ChartDates" localSheetId="0">OFFSET(O1A!NewDates,0,0,COUNT(O1A!NewDates),1)</definedName>
    <definedName name="ChartDates" localSheetId="1">OFFSET(O1B!NewDates,0,0,COUNT(O1B!NewDates),1)</definedName>
    <definedName name="ChartDates" localSheetId="2">OFFSET('O2'!NewDates,0,0,COUNT('O2'!NewDates),1)</definedName>
    <definedName name="ChartDates" localSheetId="33">OFFSET(O22A!NewDates,0,0,COUNT(O22A!NewDates),1)</definedName>
    <definedName name="ChartDates" localSheetId="6">OFFSET('O4'!NewDates,0,0,COUNT('O4'!NewDates),1)</definedName>
    <definedName name="ChartDates" localSheetId="14">OFFSET(O9A!NewDates,0,0,COUNT(O9A!NewDates),1)</definedName>
    <definedName name="ChartDates" localSheetId="59">OFFSET('Table 1'!NewDates,0,0,COUNT('Table 1'!NewDates),1)</definedName>
    <definedName name="ChartDates" localSheetId="35">OFFSET('Table O1'!NewDates,0,0,COUNT('Table O1'!NewDates),1)</definedName>
    <definedName name="ChartDates">OFFSET(NewDates,0,0,COUNT(NewDates),1)</definedName>
    <definedName name="ChartFirmA" localSheetId="53">#N/A</definedName>
    <definedName name="ChartFirmA" localSheetId="38">OFFSET('2'!ChartDates,0,1)</definedName>
    <definedName name="ChartFirmA" localSheetId="46">OFFSET('8'!ChartDates,0,1)</definedName>
    <definedName name="ChartFirmA" localSheetId="47">OFFSET('9ABC'!ChartDates,0,1)</definedName>
    <definedName name="ChartFirmA" localSheetId="65">OFFSET(B.A.1.1A!ChartDates,0,1)</definedName>
    <definedName name="ChartFirmA" localSheetId="67">OFFSET(B.A.1.2!ChartDates,0,1)</definedName>
    <definedName name="ChartFirmA" localSheetId="18">OFFSET('O11'!ChartDates,0,1)</definedName>
    <definedName name="ChartFirmA" localSheetId="23">OFFSET('O15'!ChartDates,0,1)</definedName>
    <definedName name="ChartFirmA" localSheetId="24">OFFSET(O16A!ChartDates,0,1)</definedName>
    <definedName name="ChartFirmA" localSheetId="25">OFFSET(O16B!ChartDates,0,1)</definedName>
    <definedName name="ChartFirmA" localSheetId="26">OFFSET(O16C!ChartDates,0,1)</definedName>
    <definedName name="ChartFirmA" localSheetId="27">OFFSET('O17'!ChartDates,0,1)</definedName>
    <definedName name="ChartFirmA" localSheetId="30">OFFSET('O19'!ChartDates,0,1)</definedName>
    <definedName name="ChartFirmA" localSheetId="0">OFFSET(O1A!ChartDates,0,1)</definedName>
    <definedName name="ChartFirmA" localSheetId="1">OFFSET(O1B!ChartDates,0,1)</definedName>
    <definedName name="ChartFirmA" localSheetId="2">OFFSET('O2'!ChartDates,0,1)</definedName>
    <definedName name="ChartFirmA" localSheetId="33">OFFSET(O22A!ChartDates,0,1)</definedName>
    <definedName name="ChartFirmA" localSheetId="6">OFFSET('O4'!ChartDates,0,1)</definedName>
    <definedName name="ChartFirmA" localSheetId="14">OFFSET(O9A!ChartDates,0,1)</definedName>
    <definedName name="ChartFirmA" localSheetId="59">OFFSET('Table 1'!ChartDates,0,1)</definedName>
    <definedName name="ChartFirmA" localSheetId="35">OFFSET('Table O1'!ChartDates,0,1)</definedName>
    <definedName name="ChartFirmA">OFFSET('O14'!ChartDates,0,1)</definedName>
    <definedName name="ChartFirmB" localSheetId="53">#N/A</definedName>
    <definedName name="ChartFirmB" localSheetId="38">OFFSET('2'!ChartDates,0,2)</definedName>
    <definedName name="ChartFirmB" localSheetId="46">OFFSET('8'!ChartDates,0,2)</definedName>
    <definedName name="ChartFirmB" localSheetId="47">OFFSET('9ABC'!ChartDates,0,2)</definedName>
    <definedName name="ChartFirmB" localSheetId="65">OFFSET(B.A.1.1A!ChartDates,0,2)</definedName>
    <definedName name="ChartFirmB" localSheetId="67">OFFSET(B.A.1.2!ChartDates,0,2)</definedName>
    <definedName name="ChartFirmB" localSheetId="18">OFFSET('O11'!ChartDates,0,2)</definedName>
    <definedName name="ChartFirmB" localSheetId="23">OFFSET('O15'!ChartDates,0,2)</definedName>
    <definedName name="ChartFirmB" localSheetId="24">OFFSET(O16A!ChartDates,0,2)</definedName>
    <definedName name="ChartFirmB" localSheetId="25">OFFSET(O16B!ChartDates,0,2)</definedName>
    <definedName name="ChartFirmB" localSheetId="26">OFFSET(O16C!ChartDates,0,2)</definedName>
    <definedName name="ChartFirmB" localSheetId="27">OFFSET('O17'!ChartDates,0,2)</definedName>
    <definedName name="ChartFirmB" localSheetId="30">OFFSET('O19'!ChartDates,0,2)</definedName>
    <definedName name="ChartFirmB" localSheetId="0">OFFSET(O1A!ChartDates,0,2)</definedName>
    <definedName name="ChartFirmB" localSheetId="1">OFFSET(O1B!ChartDates,0,2)</definedName>
    <definedName name="ChartFirmB" localSheetId="2">OFFSET('O2'!ChartDates,0,2)</definedName>
    <definedName name="ChartFirmB" localSheetId="33">OFFSET(O22A!ChartDates,0,2)</definedName>
    <definedName name="ChartFirmB" localSheetId="6">OFFSET('O4'!ChartDates,0,2)</definedName>
    <definedName name="ChartFirmB" localSheetId="14">OFFSET(O9A!ChartDates,0,2)</definedName>
    <definedName name="ChartFirmB" localSheetId="59">OFFSET('Table 1'!ChartDates,0,2)</definedName>
    <definedName name="ChartFirmB" localSheetId="35">OFFSET('Table O1'!ChartDates,0,2)</definedName>
    <definedName name="ChartFirmB">OFFSET('O14'!ChartDates,0,2)</definedName>
    <definedName name="ChartFirmC" localSheetId="53">#N/A</definedName>
    <definedName name="ChartFirmC" localSheetId="38">OFFSET('2'!ChartDates,0,3)</definedName>
    <definedName name="ChartFirmC" localSheetId="46">OFFSET('8'!ChartDates,0,3)</definedName>
    <definedName name="ChartFirmC" localSheetId="47">OFFSET('9ABC'!ChartDates,0,3)</definedName>
    <definedName name="ChartFirmC" localSheetId="65">OFFSET(B.A.1.1A!ChartDates,0,3)</definedName>
    <definedName name="ChartFirmC" localSheetId="67">OFFSET(B.A.1.2!ChartDates,0,3)</definedName>
    <definedName name="ChartFirmC" localSheetId="18">OFFSET('O11'!ChartDates,0,3)</definedName>
    <definedName name="ChartFirmC" localSheetId="23">OFFSET('O15'!ChartDates,0,3)</definedName>
    <definedName name="ChartFirmC" localSheetId="24">OFFSET(O16A!ChartDates,0,3)</definedName>
    <definedName name="ChartFirmC" localSheetId="25">OFFSET(O16B!ChartDates,0,3)</definedName>
    <definedName name="ChartFirmC" localSheetId="26">OFFSET(O16C!ChartDates,0,3)</definedName>
    <definedName name="ChartFirmC" localSheetId="27">OFFSET('O17'!ChartDates,0,3)</definedName>
    <definedName name="ChartFirmC" localSheetId="30">OFFSET('O19'!ChartDates,0,3)</definedName>
    <definedName name="ChartFirmC" localSheetId="0">OFFSET(O1A!ChartDates,0,3)</definedName>
    <definedName name="ChartFirmC" localSheetId="1">OFFSET(O1B!ChartDates,0,3)</definedName>
    <definedName name="ChartFirmC" localSheetId="2">OFFSET('O2'!ChartDates,0,3)</definedName>
    <definedName name="ChartFirmC" localSheetId="33">OFFSET(O22A!ChartDates,0,3)</definedName>
    <definedName name="ChartFirmC" localSheetId="6">OFFSET('O4'!ChartDates,0,3)</definedName>
    <definedName name="ChartFirmC" localSheetId="14">OFFSET(O9A!ChartDates,0,3)</definedName>
    <definedName name="ChartFirmC" localSheetId="59">OFFSET('Table 1'!ChartDates,0,3)</definedName>
    <definedName name="ChartFirmC" localSheetId="35">OFFSET('Table O1'!ChartDates,0,3)</definedName>
    <definedName name="ChartFirmC">OFFSET('O14'!ChartDates,0,3)</definedName>
    <definedName name="ChartFirmD" localSheetId="53">#N/A</definedName>
    <definedName name="ChartFirmD" localSheetId="38">OFFSET('2'!ChartDates,0,4)</definedName>
    <definedName name="ChartFirmD" localSheetId="46">OFFSET('8'!ChartDates,0,4)</definedName>
    <definedName name="ChartFirmD" localSheetId="47">OFFSET('9ABC'!ChartDates,0,4)</definedName>
    <definedName name="ChartFirmD" localSheetId="65">OFFSET(B.A.1.1A!ChartDates,0,4)</definedName>
    <definedName name="ChartFirmD" localSheetId="67">OFFSET(B.A.1.2!ChartDates,0,4)</definedName>
    <definedName name="ChartFirmD" localSheetId="18">OFFSET('O11'!ChartDates,0,4)</definedName>
    <definedName name="ChartFirmD" localSheetId="23">OFFSET('O15'!ChartDates,0,4)</definedName>
    <definedName name="ChartFirmD" localSheetId="24">OFFSET(O16A!ChartDates,0,4)</definedName>
    <definedName name="ChartFirmD" localSheetId="25">OFFSET(O16B!ChartDates,0,4)</definedName>
    <definedName name="ChartFirmD" localSheetId="26">OFFSET(O16C!ChartDates,0,4)</definedName>
    <definedName name="ChartFirmD" localSheetId="27">OFFSET('O17'!ChartDates,0,4)</definedName>
    <definedName name="ChartFirmD" localSheetId="30">OFFSET('O19'!ChartDates,0,4)</definedName>
    <definedName name="ChartFirmD" localSheetId="0">OFFSET(O1A!ChartDates,0,4)</definedName>
    <definedName name="ChartFirmD" localSheetId="1">OFFSET(O1B!ChartDates,0,4)</definedName>
    <definedName name="ChartFirmD" localSheetId="2">OFFSET('O2'!ChartDates,0,4)</definedName>
    <definedName name="ChartFirmD" localSheetId="33">OFFSET(O22A!ChartDates,0,4)</definedName>
    <definedName name="ChartFirmD" localSheetId="6">OFFSET('O4'!ChartDates,0,4)</definedName>
    <definedName name="ChartFirmD" localSheetId="14">OFFSET(O9A!ChartDates,0,4)</definedName>
    <definedName name="ChartFirmD" localSheetId="59">OFFSET('Table 1'!ChartDates,0,4)</definedName>
    <definedName name="ChartFirmD" localSheetId="35">OFFSET('Table O1'!ChartDates,0,4)</definedName>
    <definedName name="ChartFirmD">OFFSET('O14'!ChartDates,0,4)</definedName>
    <definedName name="Charts.Group1" localSheetId="38">#REF!</definedName>
    <definedName name="Charts.Group1" localSheetId="39">#REF!</definedName>
    <definedName name="Charts.Group1" localSheetId="46">#REF!</definedName>
    <definedName name="Charts.Group1" localSheetId="67">#REF!</definedName>
    <definedName name="Charts.Group1" localSheetId="61">#REF!</definedName>
    <definedName name="Charts.Group1" localSheetId="16">#REF!</definedName>
    <definedName name="Charts.Group1" localSheetId="18">#REF!</definedName>
    <definedName name="Charts.Group1" localSheetId="27">#REF!</definedName>
    <definedName name="Charts.Group1" localSheetId="1">#REF!</definedName>
    <definedName name="Charts.Group1" localSheetId="15">#REF!</definedName>
    <definedName name="Charts.Group1" localSheetId="59">#REF!</definedName>
    <definedName name="Charts.Group1" localSheetId="35">#REF!</definedName>
    <definedName name="Charts.Group1">#REF!</definedName>
    <definedName name="Charts.Group2" localSheetId="39">#REF!</definedName>
    <definedName name="Charts.Group2" localSheetId="46">#REF!</definedName>
    <definedName name="Charts.Group2" localSheetId="67">#REF!</definedName>
    <definedName name="Charts.Group2" localSheetId="61">#REF!</definedName>
    <definedName name="Charts.Group2" localSheetId="16">#REF!</definedName>
    <definedName name="Charts.Group2" localSheetId="18">#REF!</definedName>
    <definedName name="Charts.Group2" localSheetId="27">#REF!</definedName>
    <definedName name="Charts.Group2" localSheetId="15">#REF!</definedName>
    <definedName name="Charts.Group2" localSheetId="59">#REF!</definedName>
    <definedName name="Charts.Group2" localSheetId="35">#REF!</definedName>
    <definedName name="Charts.Group2">#REF!</definedName>
    <definedName name="Chartsik" hidden="1">[180]REER!$I$53:$AM$53</definedName>
    <definedName name="chavePrioridades">[135]prioridades!$A$2:$A$9560</definedName>
    <definedName name="chaveProjetos">[135]projetos!$G$11:$G$2915</definedName>
    <definedName name="CHILE" localSheetId="38">#REF!</definedName>
    <definedName name="CHILE" localSheetId="46">#REF!</definedName>
    <definedName name="CHILE" localSheetId="18">#REF!</definedName>
    <definedName name="CHILE" localSheetId="22">#REF!</definedName>
    <definedName name="CHILE" localSheetId="23">#REF!</definedName>
    <definedName name="CHILE" localSheetId="24">#REF!</definedName>
    <definedName name="CHILE" localSheetId="25">#REF!</definedName>
    <definedName name="CHILE" localSheetId="26">#REF!</definedName>
    <definedName name="CHILE" localSheetId="27">#REF!</definedName>
    <definedName name="CHILE" localSheetId="30">#REF!</definedName>
    <definedName name="CHILE" localSheetId="1">#REF!</definedName>
    <definedName name="CHILE" localSheetId="33">#REF!</definedName>
    <definedName name="CHILE" localSheetId="59">#REF!</definedName>
    <definedName name="CHILE" localSheetId="35">#REF!</definedName>
    <definedName name="CHILE">#REF!</definedName>
    <definedName name="China" localSheetId="46">OFFSET(#REF!,0,0,COUNTA(#REF!)-2,1)</definedName>
    <definedName name="China" localSheetId="67">OFFSET(#REF!,0,0,COUNTA(#REF!)-2,1)</definedName>
    <definedName name="China" localSheetId="61">OFFSET(#REF!,0,0,COUNTA(#REF!)-2,1)</definedName>
    <definedName name="China" localSheetId="16">OFFSET(#REF!,0,0,COUNTA(#REF!)-2,1)</definedName>
    <definedName name="China" localSheetId="18">OFFSET(#REF!,0,0,COUNTA(#REF!)-2,1)</definedName>
    <definedName name="China" localSheetId="27">OFFSET(#REF!,0,0,COUNTA(#REF!)-2,1)</definedName>
    <definedName name="China" localSheetId="15">OFFSET(#REF!,0,0,COUNTA(#REF!)-2,1)</definedName>
    <definedName name="China" localSheetId="59">OFFSET(#REF!,0,0,COUNTA(#REF!)-2,1)</definedName>
    <definedName name="China" localSheetId="35">OFFSET(#REF!,0,0,COUNTA(#REF!)-2,1)</definedName>
    <definedName name="China">OFFSET(#REF!,0,0,COUNTA(#REF!)-2,1)</definedName>
    <definedName name="CHK" localSheetId="38">#REF!</definedName>
    <definedName name="CHK" localSheetId="46">#REF!</definedName>
    <definedName name="CHK" localSheetId="18">#REF!</definedName>
    <definedName name="CHK" localSheetId="22">#REF!</definedName>
    <definedName name="CHK" localSheetId="23">#REF!</definedName>
    <definedName name="CHK" localSheetId="24">#REF!</definedName>
    <definedName name="CHK" localSheetId="25">#REF!</definedName>
    <definedName name="CHK" localSheetId="26">#REF!</definedName>
    <definedName name="CHK" localSheetId="27">#REF!</definedName>
    <definedName name="CHK" localSheetId="30">#REF!</definedName>
    <definedName name="CHK" localSheetId="1">#REF!</definedName>
    <definedName name="CHK" localSheetId="33">#REF!</definedName>
    <definedName name="CHK" localSheetId="59">#REF!</definedName>
    <definedName name="CHK" localSheetId="35">#REF!</definedName>
    <definedName name="CHK">#REF!</definedName>
    <definedName name="CHK3.1" localSheetId="46">#REF!</definedName>
    <definedName name="CHK3.1" localSheetId="18">#REF!</definedName>
    <definedName name="CHK3.1" localSheetId="59">#REF!</definedName>
    <definedName name="CHK3.1" localSheetId="35">#REF!</definedName>
    <definedName name="CHK3.1">#REF!</definedName>
    <definedName name="CHK4.1" localSheetId="46">#REF!</definedName>
    <definedName name="CHK4.1" localSheetId="59">#REF!</definedName>
    <definedName name="CHK4.1" localSheetId="35">#REF!</definedName>
    <definedName name="CHK4.1">#REF!</definedName>
    <definedName name="CHK4.2" localSheetId="46">#REF!</definedName>
    <definedName name="CHK4.2" localSheetId="59">#REF!</definedName>
    <definedName name="CHK4.2" localSheetId="35">#REF!</definedName>
    <definedName name="CHK4.2">#REF!</definedName>
    <definedName name="CHK4.3" localSheetId="46">#REF!</definedName>
    <definedName name="CHK4.3" localSheetId="59">#REF!</definedName>
    <definedName name="CHK4.3" localSheetId="35">#REF!</definedName>
    <definedName name="CHK4.3">#REF!</definedName>
    <definedName name="CHK4.4" localSheetId="46">#REF!</definedName>
    <definedName name="CHK4.4" localSheetId="59">#REF!</definedName>
    <definedName name="CHK4.4" localSheetId="35">#REF!</definedName>
    <definedName name="CHK4.4">#REF!</definedName>
    <definedName name="CHK4.5" localSheetId="46">#REF!</definedName>
    <definedName name="CHK4.5" localSheetId="59">#REF!</definedName>
    <definedName name="CHK4.5" localSheetId="35">#REF!</definedName>
    <definedName name="CHK4.5">#REF!</definedName>
    <definedName name="CHK5.1">#REF!</definedName>
    <definedName name="CHN_CEIC">[169]TOC!$B$7</definedName>
    <definedName name="CHN_MT">[169]TOC!$B$9</definedName>
    <definedName name="chris">#REF!</definedName>
    <definedName name="Chukka_FY">#REF!</definedName>
    <definedName name="CIQWBGuid" hidden="1">"WDI_Healthcare_Confirmations.xlsx"</definedName>
    <definedName name="CIS_Lev_Anl" localSheetId="38">#REF!</definedName>
    <definedName name="CIS_Lev_Anl" localSheetId="39">#REF!</definedName>
    <definedName name="CIS_Lev_Anl" localSheetId="46">#REF!</definedName>
    <definedName name="CIS_Lev_Anl" localSheetId="67">#REF!</definedName>
    <definedName name="CIS_Lev_Anl" localSheetId="61">#REF!</definedName>
    <definedName name="CIS_Lev_Anl" localSheetId="16">#REF!</definedName>
    <definedName name="CIS_Lev_Anl" localSheetId="18">#REF!</definedName>
    <definedName name="CIS_Lev_Anl" localSheetId="27">#REF!</definedName>
    <definedName name="CIS_Lev_Anl" localSheetId="1">#REF!</definedName>
    <definedName name="CIS_Lev_Anl" localSheetId="15">#REF!</definedName>
    <definedName name="CIS_Lev_Anl" localSheetId="59">#REF!</definedName>
    <definedName name="CIS_Lev_Anl" localSheetId="35">#REF!</definedName>
    <definedName name="CIS_Lev_Anl">#REF!</definedName>
    <definedName name="CLNCSH.USER" hidden="1">[103]cus!$44:$44</definedName>
    <definedName name="CMEPDiscrepanciesFlag" hidden="1">FALSE</definedName>
    <definedName name="cmethapp" localSheetId="38">#REF!,#REF!,#REF!</definedName>
    <definedName name="cmethapp" localSheetId="39">#REF!,#REF!,#REF!</definedName>
    <definedName name="cmethapp" localSheetId="46">#REF!,#REF!,#REF!</definedName>
    <definedName name="cmethapp" localSheetId="67">#REF!,#REF!,#REF!</definedName>
    <definedName name="cmethapp" localSheetId="61">#REF!,#REF!,#REF!</definedName>
    <definedName name="cmethapp" localSheetId="16">#REF!,#REF!,#REF!</definedName>
    <definedName name="cmethapp" localSheetId="18">#REF!,#REF!,#REF!</definedName>
    <definedName name="cmethapp" localSheetId="27">#REF!,#REF!,#REF!</definedName>
    <definedName name="cmethapp" localSheetId="1">#REF!,#REF!,#REF!</definedName>
    <definedName name="cmethapp" localSheetId="15">#REF!,#REF!,#REF!</definedName>
    <definedName name="cmethapp" localSheetId="59">#REF!,#REF!,#REF!</definedName>
    <definedName name="cmethapp" localSheetId="35">#REF!,#REF!,#REF!</definedName>
    <definedName name="cmethapp">#REF!,#REF!,#REF!</definedName>
    <definedName name="cmethmain" localSheetId="38">#REF!</definedName>
    <definedName name="cmethmain" localSheetId="39">#REF!</definedName>
    <definedName name="cmethmain" localSheetId="46">#REF!</definedName>
    <definedName name="cmethmain" localSheetId="67">#REF!</definedName>
    <definedName name="cmethmain" localSheetId="61">#REF!</definedName>
    <definedName name="cmethmain" localSheetId="16">#REF!</definedName>
    <definedName name="cmethmain" localSheetId="18">#REF!</definedName>
    <definedName name="cmethmain" localSheetId="27">#REF!</definedName>
    <definedName name="cmethmain" localSheetId="1">#REF!</definedName>
    <definedName name="cmethmain" localSheetId="15">#REF!</definedName>
    <definedName name="cmethmain" localSheetId="59">#REF!</definedName>
    <definedName name="cmethmain" localSheetId="35">#REF!</definedName>
    <definedName name="cmethmain">#REF!</definedName>
    <definedName name="CMPEDiscrepanciesFlag" hidden="1">FALSE</definedName>
    <definedName name="CNS_Con" localSheetId="38">[120]A!#REF!</definedName>
    <definedName name="CNS_Con" localSheetId="39">[120]A!#REF!</definedName>
    <definedName name="CNS_Con" localSheetId="46">[120]A!#REF!</definedName>
    <definedName name="CNS_Con" localSheetId="67">[120]A!#REF!</definedName>
    <definedName name="CNS_Con" localSheetId="61">[120]A!#REF!</definedName>
    <definedName name="CNS_Con" localSheetId="16">[120]A!#REF!</definedName>
    <definedName name="CNS_Con" localSheetId="18">[120]A!#REF!</definedName>
    <definedName name="CNS_Con" localSheetId="27">[120]A!#REF!</definedName>
    <definedName name="CNS_Con" localSheetId="1">[120]A!#REF!</definedName>
    <definedName name="CNS_Con" localSheetId="15">[120]A!#REF!</definedName>
    <definedName name="CNS_Con" localSheetId="59">[120]A!#REF!</definedName>
    <definedName name="CNS_Con" localSheetId="35">[120]A!#REF!</definedName>
    <definedName name="CNS_Con">[120]A!#REF!</definedName>
    <definedName name="CNS_Cur" localSheetId="39">[120]A!#REF!</definedName>
    <definedName name="CNS_Cur" localSheetId="46">[120]A!#REF!</definedName>
    <definedName name="CNS_Cur" localSheetId="67">[120]A!#REF!</definedName>
    <definedName name="CNS_Cur" localSheetId="61">[120]A!#REF!</definedName>
    <definedName name="CNS_Cur" localSheetId="16">[120]A!#REF!</definedName>
    <definedName name="CNS_Cur" localSheetId="18">[120]A!#REF!</definedName>
    <definedName name="CNS_Cur" localSheetId="27">[120]A!#REF!</definedName>
    <definedName name="CNS_Cur" localSheetId="15">[120]A!#REF!</definedName>
    <definedName name="CNS_Cur" localSheetId="59">[120]A!#REF!</definedName>
    <definedName name="CNS_Cur" localSheetId="35">[120]A!#REF!</definedName>
    <definedName name="CNS_Cur">[120]A!#REF!</definedName>
    <definedName name="Coal_in" localSheetId="38">#REF!</definedName>
    <definedName name="Coal_in" localSheetId="46">#REF!</definedName>
    <definedName name="Coal_in" localSheetId="18">#REF!</definedName>
    <definedName name="Coal_in" localSheetId="22">#REF!</definedName>
    <definedName name="Coal_in" localSheetId="23">#REF!</definedName>
    <definedName name="Coal_in" localSheetId="24">#REF!</definedName>
    <definedName name="Coal_in" localSheetId="25">#REF!</definedName>
    <definedName name="Coal_in" localSheetId="26">#REF!</definedName>
    <definedName name="Coal_in" localSheetId="27">#REF!</definedName>
    <definedName name="Coal_in" localSheetId="30">#REF!</definedName>
    <definedName name="Coal_in" localSheetId="1">#REF!</definedName>
    <definedName name="Coal_in" localSheetId="33">#REF!</definedName>
    <definedName name="Coal_in" localSheetId="59">#REF!</definedName>
    <definedName name="Coal_in" localSheetId="35">#REF!</definedName>
    <definedName name="Coal_in">#REF!</definedName>
    <definedName name="Coal_out" localSheetId="46">#REF!</definedName>
    <definedName name="Coal_out" localSheetId="18">#REF!</definedName>
    <definedName name="Coal_out" localSheetId="59">#REF!</definedName>
    <definedName name="Coal_out" localSheetId="35">#REF!</definedName>
    <definedName name="Coal_out">#REF!</definedName>
    <definedName name="Coal_pop_exp" localSheetId="46">#REF!</definedName>
    <definedName name="Coal_pop_exp" localSheetId="59">#REF!</definedName>
    <definedName name="Coal_pop_exp" localSheetId="35">#REF!</definedName>
    <definedName name="Coal_pop_exp">#REF!</definedName>
    <definedName name="Cocoa" localSheetId="22">OFFSET(#REF!,0,0,COUNTA(#REF!)-5)</definedName>
    <definedName name="Cocoa" localSheetId="23">OFFSET(#REF!,0,0,COUNTA(#REF!)-5)</definedName>
    <definedName name="Cocoa" localSheetId="24">OFFSET(#REF!,0,0,COUNTA(#REF!)-5)</definedName>
    <definedName name="Cocoa" localSheetId="25">OFFSET(#REF!,0,0,COUNTA(#REF!)-5)</definedName>
    <definedName name="Cocoa" localSheetId="26">OFFSET(#REF!,0,0,COUNTA(#REF!)-5)</definedName>
    <definedName name="Cocoa" localSheetId="27">OFFSET(#REF!,0,0,COUNTA(#REF!)-5)</definedName>
    <definedName name="Cocoa" localSheetId="30">OFFSET(#REF!,0,0,COUNTA(#REF!)-5)</definedName>
    <definedName name="Cocoa" localSheetId="33">OFFSET(#REF!,0,0,COUNTA(#REF!)-5)</definedName>
    <definedName name="Cocoa">OFFSET(#REF!,0,0,COUNTA(#REF!)-5)</definedName>
    <definedName name="Cocoa10">OFFSET(#REF!,0,0,COUNTA(#REF!)-2614)</definedName>
    <definedName name="CocoaST">OFFSET(#REF!,0,0,COUNTA(#REF!)-3918)</definedName>
    <definedName name="code">'[181]Metadata - Countries'!$1:$1048576</definedName>
    <definedName name="CodePays" localSheetId="38">#REF!</definedName>
    <definedName name="CodePays" localSheetId="46">#REF!</definedName>
    <definedName name="CodePays" localSheetId="18">#REF!</definedName>
    <definedName name="CodePays" localSheetId="22">#REF!</definedName>
    <definedName name="CodePays" localSheetId="23">#REF!</definedName>
    <definedName name="CodePays" localSheetId="24">#REF!</definedName>
    <definedName name="CodePays" localSheetId="25">#REF!</definedName>
    <definedName name="CodePays" localSheetId="26">#REF!</definedName>
    <definedName name="CodePays" localSheetId="27">#REF!</definedName>
    <definedName name="CodePays" localSheetId="30">#REF!</definedName>
    <definedName name="CodePays" localSheetId="1">#REF!</definedName>
    <definedName name="CodePays" localSheetId="33">#REF!</definedName>
    <definedName name="CodePays" localSheetId="59">#REF!</definedName>
    <definedName name="CodePays" localSheetId="35">#REF!</definedName>
    <definedName name="CodePays">#REF!</definedName>
    <definedName name="CODGEO">#REF!</definedName>
    <definedName name="CoffeeC" localSheetId="22">OFFSET(#REF!,0,0,COUNTA(#REF!)-5)</definedName>
    <definedName name="CoffeeC" localSheetId="23">OFFSET(#REF!,0,0,COUNTA(#REF!)-5)</definedName>
    <definedName name="CoffeeC" localSheetId="24">OFFSET(#REF!,0,0,COUNTA(#REF!)-5)</definedName>
    <definedName name="CoffeeC" localSheetId="25">OFFSET(#REF!,0,0,COUNTA(#REF!)-5)</definedName>
    <definedName name="CoffeeC" localSheetId="26">OFFSET(#REF!,0,0,COUNTA(#REF!)-5)</definedName>
    <definedName name="CoffeeC" localSheetId="27">OFFSET(#REF!,0,0,COUNTA(#REF!)-5)</definedName>
    <definedName name="CoffeeC" localSheetId="30">OFFSET(#REF!,0,0,COUNTA(#REF!)-5)</definedName>
    <definedName name="CoffeeC" localSheetId="33">OFFSET(#REF!,0,0,COUNTA(#REF!)-5)</definedName>
    <definedName name="CoffeeC">OFFSET(#REF!,0,0,COUNTA(#REF!)-5)</definedName>
    <definedName name="CoffeeC10">OFFSET(#REF!,0,0,COUNTA(#REF!)-2614)</definedName>
    <definedName name="CoffeeCST">OFFSET(#REF!,0,0,COUNTA(#REF!)-3918)</definedName>
    <definedName name="cofog">[130]BOOST!$F:$F</definedName>
    <definedName name="Coherence1">[182]HiddenSettings!$B$4</definedName>
    <definedName name="Col" localSheetId="46">#REF!</definedName>
    <definedName name="Col" localSheetId="18">#REF!</definedName>
    <definedName name="Col" localSheetId="22">#REF!</definedName>
    <definedName name="Col" localSheetId="23">#REF!</definedName>
    <definedName name="Col" localSheetId="24">#REF!</definedName>
    <definedName name="Col" localSheetId="25">#REF!</definedName>
    <definedName name="Col" localSheetId="26">#REF!</definedName>
    <definedName name="Col" localSheetId="27">#REF!</definedName>
    <definedName name="Col" localSheetId="30">#REF!</definedName>
    <definedName name="Col" localSheetId="33">#REF!</definedName>
    <definedName name="Col" localSheetId="59">#REF!</definedName>
    <definedName name="Col" localSheetId="35">#REF!</definedName>
    <definedName name="Col">#REF!</definedName>
    <definedName name="COL_SET">#REF!</definedName>
    <definedName name="Colombia___Summary_Accounts_of_the_Financial_System" localSheetId="53">[183]!base-flow</definedName>
    <definedName name="Colombia___Summary_Accounts_of_the_Financial_System" localSheetId="38">[183]!base-flow</definedName>
    <definedName name="Colombia___Summary_Accounts_of_the_Financial_System" localSheetId="46">[183]!base-flow</definedName>
    <definedName name="Colombia___Summary_Accounts_of_the_Financial_System" localSheetId="47">[183]!base-flow</definedName>
    <definedName name="Colombia___Summary_Accounts_of_the_Financial_System" localSheetId="65">[183]!base-flow</definedName>
    <definedName name="Colombia___Summary_Accounts_of_the_Financial_System" localSheetId="67">[183]!base-flow</definedName>
    <definedName name="Colombia___Summary_Accounts_of_the_Financial_System" localSheetId="18">[183]!base-flow</definedName>
    <definedName name="Colombia___Summary_Accounts_of_the_Financial_System" localSheetId="23">[183]!base-flow</definedName>
    <definedName name="Colombia___Summary_Accounts_of_the_Financial_System" localSheetId="24">[183]!base-flow</definedName>
    <definedName name="Colombia___Summary_Accounts_of_the_Financial_System" localSheetId="25">[183]!base-flow</definedName>
    <definedName name="Colombia___Summary_Accounts_of_the_Financial_System" localSheetId="26">[183]!base-flow</definedName>
    <definedName name="Colombia___Summary_Accounts_of_the_Financial_System" localSheetId="27">[183]!base-flow</definedName>
    <definedName name="Colombia___Summary_Accounts_of_the_Financial_System" localSheetId="30">[183]!base-flow</definedName>
    <definedName name="Colombia___Summary_Accounts_of_the_Financial_System" localSheetId="0">[183]!base-flow</definedName>
    <definedName name="Colombia___Summary_Accounts_of_the_Financial_System" localSheetId="1">[183]!base-flow</definedName>
    <definedName name="Colombia___Summary_Accounts_of_the_Financial_System" localSheetId="2">[183]!base-flow</definedName>
    <definedName name="Colombia___Summary_Accounts_of_the_Financial_System" localSheetId="33">[183]!base-flow</definedName>
    <definedName name="Colombia___Summary_Accounts_of_the_Financial_System" localSheetId="6">[183]!base-flow</definedName>
    <definedName name="Colombia___Summary_Accounts_of_the_Financial_System" localSheetId="14">[183]!base-flow</definedName>
    <definedName name="Colombia___Summary_Accounts_of_the_Financial_System" localSheetId="59">[183]!base-flow</definedName>
    <definedName name="Colombia___Summary_Accounts_of_the_Financial_System" localSheetId="35">[183]!base-flow</definedName>
    <definedName name="Colombia___Summary_Accounts_of_the_Financial_System">[183]!base-flow</definedName>
    <definedName name="color_chk" localSheetId="38">#REF!</definedName>
    <definedName name="color_chk" localSheetId="46">#REF!</definedName>
    <definedName name="color_chk" localSheetId="18">#REF!</definedName>
    <definedName name="color_chk" localSheetId="22">#REF!</definedName>
    <definedName name="color_chk" localSheetId="23">#REF!</definedName>
    <definedName name="color_chk" localSheetId="24">#REF!</definedName>
    <definedName name="color_chk" localSheetId="25">#REF!</definedName>
    <definedName name="color_chk" localSheetId="26">#REF!</definedName>
    <definedName name="color_chk" localSheetId="27">#REF!</definedName>
    <definedName name="color_chk" localSheetId="30">#REF!</definedName>
    <definedName name="color_chk" localSheetId="1">#REF!</definedName>
    <definedName name="color_chk" localSheetId="33">#REF!</definedName>
    <definedName name="color_chk" localSheetId="59">#REF!</definedName>
    <definedName name="color_chk" localSheetId="35">#REF!</definedName>
    <definedName name="color_chk">#REF!</definedName>
    <definedName name="coluna1">OFFSET([184]Dividendos!$AG$7,VLOOKUP(YEAR(EDATE([184]Dividendos!XFD1,-24)),[184]Dividendos!$AH$6:$AI$100,2,0),0,2,1)</definedName>
    <definedName name="coluna2">OFFSET([184]Dividendos!$AF$7,VLOOKUP(YEAR(EDATE([184]Dividendos!XFD1048576,-24)),[184]Dividendos!$AH$6:$AI$100,2,0),0,2,1)</definedName>
    <definedName name="Com" localSheetId="38">#REF!</definedName>
    <definedName name="Com" localSheetId="46">#REF!</definedName>
    <definedName name="Com" localSheetId="18">#REF!</definedName>
    <definedName name="Com" localSheetId="22">#REF!</definedName>
    <definedName name="Com" localSheetId="23">#REF!</definedName>
    <definedName name="Com" localSheetId="24">#REF!</definedName>
    <definedName name="Com" localSheetId="25">#REF!</definedName>
    <definedName name="Com" localSheetId="26">#REF!</definedName>
    <definedName name="Com" localSheetId="27">#REF!</definedName>
    <definedName name="Com" localSheetId="30">#REF!</definedName>
    <definedName name="Com" localSheetId="1">#REF!</definedName>
    <definedName name="Com" localSheetId="33">#REF!</definedName>
    <definedName name="Com" localSheetId="59">#REF!</definedName>
    <definedName name="Com" localSheetId="35">#REF!</definedName>
    <definedName name="Com">#REF!</definedName>
    <definedName name="COMBANKO">#REF!</definedName>
    <definedName name="COMBANKS">#REF!</definedName>
    <definedName name="COMBANKSPRO">#REF!</definedName>
    <definedName name="CommerzX7">#N/A</definedName>
    <definedName name="Commodity1">[118]Control!$D$16</definedName>
    <definedName name="CommodityPriceInflation">[119]Prices!$E$5:$AR$5</definedName>
    <definedName name="COM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ble2" hidden="1">[103]cus!$B$1:$CJ$193</definedName>
    <definedName name="conc_mat_adj" localSheetId="38">#REF!</definedName>
    <definedName name="conc_mat_adj" localSheetId="46">#REF!</definedName>
    <definedName name="conc_mat_adj" localSheetId="18">#REF!</definedName>
    <definedName name="conc_mat_adj" localSheetId="22">#REF!</definedName>
    <definedName name="conc_mat_adj" localSheetId="23">#REF!</definedName>
    <definedName name="conc_mat_adj" localSheetId="24">#REF!</definedName>
    <definedName name="conc_mat_adj" localSheetId="25">#REF!</definedName>
    <definedName name="conc_mat_adj" localSheetId="26">#REF!</definedName>
    <definedName name="conc_mat_adj" localSheetId="27">#REF!</definedName>
    <definedName name="conc_mat_adj" localSheetId="30">#REF!</definedName>
    <definedName name="conc_mat_adj" localSheetId="1">#REF!</definedName>
    <definedName name="conc_mat_adj" localSheetId="33">#REF!</definedName>
    <definedName name="conc_mat_adj" localSheetId="59">#REF!</definedName>
    <definedName name="conc_mat_adj" localSheetId="35">#REF!</definedName>
    <definedName name="conc_mat_adj">#REF!</definedName>
    <definedName name="Conc_matr" localSheetId="46">#REF!</definedName>
    <definedName name="Conc_matr" localSheetId="18">#REF!</definedName>
    <definedName name="Conc_matr" localSheetId="59">#REF!</definedName>
    <definedName name="Conc_matr" localSheetId="35">#REF!</definedName>
    <definedName name="Conc_matr">#REF!</definedName>
    <definedName name="ConCAP">#REF!</definedName>
    <definedName name="CONCEPT">[185]Sheet1!$A$2:$B$4017</definedName>
    <definedName name="conceptindex.DMX" localSheetId="39">OFFSET(#REF!,,,COUNTA(#REF!),)</definedName>
    <definedName name="conceptindex.DMX" localSheetId="46">OFFSET(#REF!,,,COUNTA(#REF!),)</definedName>
    <definedName name="conceptindex.DMX" localSheetId="67">OFFSET(#REF!,,,COUNTA(#REF!),)</definedName>
    <definedName name="conceptindex.DMX" localSheetId="61">OFFSET(#REF!,,,COUNTA(#REF!),)</definedName>
    <definedName name="conceptindex.DMX" localSheetId="16">OFFSET(#REF!,,,COUNTA(#REF!),)</definedName>
    <definedName name="conceptindex.DMX" localSheetId="18">OFFSET(#REF!,,,COUNTA(#REF!),)</definedName>
    <definedName name="conceptindex.DMX" localSheetId="27">OFFSET(#REF!,,,COUNTA(#REF!),)</definedName>
    <definedName name="conceptindex.DMX" localSheetId="15">OFFSET(#REF!,,,COUNTA(#REF!),)</definedName>
    <definedName name="conceptindex.DMX" localSheetId="59">OFFSET(#REF!,,,COUNTA(#REF!),)</definedName>
    <definedName name="conceptindex.DMX" localSheetId="35">OFFSET(#REF!,,,COUNTA(#REF!),)</definedName>
    <definedName name="conceptindex.DMX">OFFSET(#REF!,,,COUNTA(#REF!),)</definedName>
    <definedName name="conceptIndex.EcData" localSheetId="46">OFFSET(#REF!,,,COUNTA(#REF!),)</definedName>
    <definedName name="conceptIndex.EcData" localSheetId="61">OFFSET(#REF!,,,COUNTA(#REF!),)</definedName>
    <definedName name="conceptIndex.EcData" localSheetId="16">OFFSET(#REF!,,,COUNTA(#REF!),)</definedName>
    <definedName name="conceptIndex.EcData" localSheetId="27">OFFSET(#REF!,,,COUNTA(#REF!),)</definedName>
    <definedName name="conceptIndex.EcData" localSheetId="59">OFFSET(#REF!,,,COUNTA(#REF!),)</definedName>
    <definedName name="conceptIndex.EcData" localSheetId="35">OFFSET(#REF!,,,COUNTA(#REF!),)</definedName>
    <definedName name="conceptIndex.EcData">OFFSET(#REF!,,,COUNTA(#REF!),)</definedName>
    <definedName name="conceptIndex.Ecos" localSheetId="46">OFFSET(#REF!,,,COUNTA(#REF!),)</definedName>
    <definedName name="conceptIndex.Ecos" localSheetId="61">OFFSET(#REF!,,,COUNTA(#REF!),)</definedName>
    <definedName name="conceptIndex.Ecos" localSheetId="16">OFFSET(#REF!,,,COUNTA(#REF!),)</definedName>
    <definedName name="conceptIndex.Ecos" localSheetId="27">OFFSET(#REF!,,,COUNTA(#REF!),)</definedName>
    <definedName name="conceptIndex.Ecos" localSheetId="59">OFFSET(#REF!,,,COUNTA(#REF!),)</definedName>
    <definedName name="conceptIndex.Ecos" localSheetId="35">OFFSET(#REF!,,,COUNTA(#REF!),)</definedName>
    <definedName name="conceptIndex.Ecos">OFFSET(#REF!,,,COUNTA(#REF!),)</definedName>
    <definedName name="CONCK" localSheetId="38">#REF!</definedName>
    <definedName name="CONCK" localSheetId="46">#REF!</definedName>
    <definedName name="CONCK" localSheetId="18">#REF!</definedName>
    <definedName name="CONCK" localSheetId="22">#REF!</definedName>
    <definedName name="CONCK" localSheetId="23">#REF!</definedName>
    <definedName name="CONCK" localSheetId="24">#REF!</definedName>
    <definedName name="CONCK" localSheetId="25">#REF!</definedName>
    <definedName name="CONCK" localSheetId="26">#REF!</definedName>
    <definedName name="CONCK" localSheetId="27">#REF!</definedName>
    <definedName name="CONCK" localSheetId="30">#REF!</definedName>
    <definedName name="CONCK" localSheetId="1">#REF!</definedName>
    <definedName name="CONCK" localSheetId="33">#REF!</definedName>
    <definedName name="CONCK" localSheetId="59">#REF!</definedName>
    <definedName name="CONCK" localSheetId="35">#REF!</definedName>
    <definedName name="CONCK">#REF!</definedName>
    <definedName name="cond">[186]PrivReceipts!$B$3:$B$10199</definedName>
    <definedName name="cond2">[186]PrivReceipts!$G$3:$G$10199</definedName>
    <definedName name="ConGO" localSheetId="22">#REF!</definedName>
    <definedName name="ConGO" localSheetId="23">#REF!</definedName>
    <definedName name="ConGO" localSheetId="24">#REF!</definedName>
    <definedName name="ConGO" localSheetId="25">#REF!</definedName>
    <definedName name="ConGO" localSheetId="26">#REF!</definedName>
    <definedName name="ConGO" localSheetId="27">#REF!</definedName>
    <definedName name="ConGO" localSheetId="30">#REF!</definedName>
    <definedName name="ConGO" localSheetId="33">#REF!</definedName>
    <definedName name="ConGO">#REF!</definedName>
    <definedName name="ConII" localSheetId="22">#REF!</definedName>
    <definedName name="ConII" localSheetId="23">#REF!</definedName>
    <definedName name="ConII" localSheetId="24">#REF!</definedName>
    <definedName name="ConII" localSheetId="25">#REF!</definedName>
    <definedName name="ConII" localSheetId="26">#REF!</definedName>
    <definedName name="ConII" localSheetId="27">#REF!</definedName>
    <definedName name="ConII" localSheetId="30">#REF!</definedName>
    <definedName name="ConII" localSheetId="33">#REF!</definedName>
    <definedName name="ConII">#REF!</definedName>
    <definedName name="ConLAB" localSheetId="22">#REF!</definedName>
    <definedName name="ConLAB" localSheetId="23">#REF!</definedName>
    <definedName name="ConLAB" localSheetId="24">#REF!</definedName>
    <definedName name="ConLAB" localSheetId="25">#REF!</definedName>
    <definedName name="ConLAB" localSheetId="26">#REF!</definedName>
    <definedName name="ConLAB" localSheetId="27">#REF!</definedName>
    <definedName name="ConLAB" localSheetId="30">#REF!</definedName>
    <definedName name="ConLAB" localSheetId="33">#REF!</definedName>
    <definedName name="ConLAB">#REF!</definedName>
    <definedName name="Cons" localSheetId="38">#REF!</definedName>
    <definedName name="Cons" localSheetId="46">#REF!</definedName>
    <definedName name="Cons" localSheetId="18">#REF!</definedName>
    <definedName name="Cons" localSheetId="1">#REF!</definedName>
    <definedName name="Cons" localSheetId="59">#REF!</definedName>
    <definedName name="Cons" localSheetId="35">#REF!</definedName>
    <definedName name="Cons">#REF!</definedName>
    <definedName name="CONS1">[4]MONTHLY!$BP$4:$CA$4</definedName>
    <definedName name="CONS2">[4]MONTHLY!$CB$4:$CM$4</definedName>
    <definedName name="consol" localSheetId="38">#REF!</definedName>
    <definedName name="consol" localSheetId="46">#REF!</definedName>
    <definedName name="consol" localSheetId="18">#REF!</definedName>
    <definedName name="consol" localSheetId="22">#REF!</definedName>
    <definedName name="consol" localSheetId="23">#REF!</definedName>
    <definedName name="consol" localSheetId="24">#REF!</definedName>
    <definedName name="consol" localSheetId="25">#REF!</definedName>
    <definedName name="consol" localSheetId="26">#REF!</definedName>
    <definedName name="consol" localSheetId="27">#REF!</definedName>
    <definedName name="consol" localSheetId="30">#REF!</definedName>
    <definedName name="consol" localSheetId="1">#REF!</definedName>
    <definedName name="consol" localSheetId="33">#REF!</definedName>
    <definedName name="consol" localSheetId="59">#REF!</definedName>
    <definedName name="consol" localSheetId="35">#REF!</definedName>
    <definedName name="consol">#REF!</definedName>
    <definedName name="Consolidated_summary" localSheetId="46">#REF!</definedName>
    <definedName name="Consolidated_summary" localSheetId="18">#REF!</definedName>
    <definedName name="Consolidated_summary" localSheetId="59">#REF!</definedName>
    <definedName name="Consolidated_summary" localSheetId="35">#REF!</definedName>
    <definedName name="Consolidated_summary">#REF!</definedName>
    <definedName name="cont" localSheetId="46">#REF!</definedName>
    <definedName name="cont" localSheetId="59">#REF!</definedName>
    <definedName name="cont" localSheetId="35">#REF!</definedName>
    <definedName name="cont">#REF!</definedName>
    <definedName name="Contact">#REF!</definedName>
    <definedName name="Contents">[13]Contents!$A$1:$E$38:'[13]Contents'!$B$2</definedName>
    <definedName name="contents2" localSheetId="38" hidden="1">[187]MSRV!#REF!</definedName>
    <definedName name="contents2" localSheetId="46" hidden="1">[187]MSRV!#REF!</definedName>
    <definedName name="contents2" localSheetId="1" hidden="1">[187]MSRV!#REF!</definedName>
    <definedName name="contents2" localSheetId="59" hidden="1">[187]MSRV!#REF!</definedName>
    <definedName name="contents2" localSheetId="35" hidden="1">[187]MSRV!#REF!</definedName>
    <definedName name="contents2" hidden="1">[187]MSRV!#REF!</definedName>
    <definedName name="ConTFP" localSheetId="22">#REF!</definedName>
    <definedName name="ConTFP" localSheetId="23">#REF!</definedName>
    <definedName name="ConTFP" localSheetId="24">#REF!</definedName>
    <definedName name="ConTFP" localSheetId="25">#REF!</definedName>
    <definedName name="ConTFP" localSheetId="26">#REF!</definedName>
    <definedName name="ConTFP" localSheetId="27">#REF!</definedName>
    <definedName name="ConTFP" localSheetId="30">#REF!</definedName>
    <definedName name="ConTFP" localSheetId="33">#REF!</definedName>
    <definedName name="ConTFP">#REF!</definedName>
    <definedName name="CONTINENTAL" localSheetId="38">#REF!</definedName>
    <definedName name="CONTINENTAL" localSheetId="39">#REF!</definedName>
    <definedName name="CONTINENTAL" localSheetId="46">#REF!</definedName>
    <definedName name="CONTINENTAL" localSheetId="67">#REF!</definedName>
    <definedName name="CONTINENTAL" localSheetId="61">#REF!</definedName>
    <definedName name="CONTINENTAL" localSheetId="16">#REF!</definedName>
    <definedName name="CONTINENTAL" localSheetId="18">#REF!</definedName>
    <definedName name="CONTINENTAL" localSheetId="27">#REF!</definedName>
    <definedName name="CONTINENTAL" localSheetId="1">#REF!</definedName>
    <definedName name="CONTINENTAL" localSheetId="15">#REF!</definedName>
    <definedName name="CONTINENTAL" localSheetId="59">#REF!</definedName>
    <definedName name="CONTINENTAL" localSheetId="35">#REF!</definedName>
    <definedName name="CONTINENTAL">#REF!</definedName>
    <definedName name="ControlAssumptions">[118]Control!$H$4:$H$19</definedName>
    <definedName name="conv_área">[135]conversões!$H$3:$I$15</definedName>
    <definedName name="conv_mês">[135]conversões!$E$3:$F$14</definedName>
    <definedName name="conv_moedauto">[135]conversões!$N$3:$O$8</definedName>
    <definedName name="conv_nivel">[135]conversões!$B$3:$C$8</definedName>
    <definedName name="conv_nomes">[135]conversões!$K$3:$L$30</definedName>
    <definedName name="conv_portauto">[135]conversões!$N$11:$O$17</definedName>
    <definedName name="Coordinator_List">#REF!</definedName>
    <definedName name="COPFCF.USER" hidden="1">[103]cus!$115:$115</definedName>
    <definedName name="cop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nbbg" localSheetId="22">OFFSET(#REF!,0,0,COUNTA(#REF!)-5)</definedName>
    <definedName name="Cornbbg" localSheetId="23">OFFSET(#REF!,0,0,COUNTA(#REF!)-5)</definedName>
    <definedName name="Cornbbg" localSheetId="24">OFFSET(#REF!,0,0,COUNTA(#REF!)-5)</definedName>
    <definedName name="Cornbbg" localSheetId="25">OFFSET(#REF!,0,0,COUNTA(#REF!)-5)</definedName>
    <definedName name="Cornbbg" localSheetId="26">OFFSET(#REF!,0,0,COUNTA(#REF!)-5)</definedName>
    <definedName name="Cornbbg" localSheetId="27">OFFSET(#REF!,0,0,COUNTA(#REF!)-5)</definedName>
    <definedName name="Cornbbg" localSheetId="30">OFFSET(#REF!,0,0,COUNTA(#REF!)-5)</definedName>
    <definedName name="Cornbbg" localSheetId="33">OFFSET(#REF!,0,0,COUNTA(#REF!)-5)</definedName>
    <definedName name="Cornbbg">OFFSET(#REF!,0,0,COUNTA(#REF!)-5)</definedName>
    <definedName name="Cornbbg10">OFFSET(#REF!,0,0,COUNTA(#REF!)-2614)</definedName>
    <definedName name="CornbbgST">OFFSET(#REF!,0,0,COUNTA(#REF!)-3918)</definedName>
    <definedName name="corptax" localSheetId="38">#REF!</definedName>
    <definedName name="corptax" localSheetId="46">#REF!</definedName>
    <definedName name="corptax" localSheetId="18">#REF!</definedName>
    <definedName name="corptax" localSheetId="22">#REF!</definedName>
    <definedName name="corptax" localSheetId="23">#REF!</definedName>
    <definedName name="corptax" localSheetId="24">#REF!</definedName>
    <definedName name="corptax" localSheetId="25">#REF!</definedName>
    <definedName name="corptax" localSheetId="26">#REF!</definedName>
    <definedName name="corptax" localSheetId="27">#REF!</definedName>
    <definedName name="corptax" localSheetId="30">#REF!</definedName>
    <definedName name="corptax" localSheetId="1">#REF!</definedName>
    <definedName name="corptax" localSheetId="33">#REF!</definedName>
    <definedName name="corptax" localSheetId="59">#REF!</definedName>
    <definedName name="corptax" localSheetId="35">#REF!</definedName>
    <definedName name="corptax">#REF!</definedName>
    <definedName name="Corresp" localSheetId="46">#REF!</definedName>
    <definedName name="Corresp" localSheetId="18">#REF!</definedName>
    <definedName name="Corresp" localSheetId="59">#REF!</definedName>
    <definedName name="Corresp" localSheetId="35">#REF!</definedName>
    <definedName name="Corresp">#REF!</definedName>
    <definedName name="CorW">'[188]W&amp;T'!$C$19</definedName>
    <definedName name="Cotton1" localSheetId="22">OFFSET(#REF!,0,0,COUNTA(#REF!)-5)</definedName>
    <definedName name="Cotton1" localSheetId="23">OFFSET(#REF!,0,0,COUNTA(#REF!)-5)</definedName>
    <definedName name="Cotton1" localSheetId="24">OFFSET(#REF!,0,0,COUNTA(#REF!)-5)</definedName>
    <definedName name="Cotton1" localSheetId="25">OFFSET(#REF!,0,0,COUNTA(#REF!)-5)</definedName>
    <definedName name="Cotton1" localSheetId="26">OFFSET(#REF!,0,0,COUNTA(#REF!)-5)</definedName>
    <definedName name="Cotton1" localSheetId="27">OFFSET(#REF!,0,0,COUNTA(#REF!)-5)</definedName>
    <definedName name="Cotton1" localSheetId="30">OFFSET(#REF!,0,0,COUNTA(#REF!)-5)</definedName>
    <definedName name="Cotton1" localSheetId="33">OFFSET(#REF!,0,0,COUNTA(#REF!)-5)</definedName>
    <definedName name="Cotton1">OFFSET(#REF!,0,0,COUNTA(#REF!)-5)</definedName>
    <definedName name="Cotton110" localSheetId="22">OFFSET(#REF!,0,0,COUNTA(#REF!)-2614)</definedName>
    <definedName name="Cotton110" localSheetId="23">OFFSET(#REF!,0,0,COUNTA(#REF!)-2614)</definedName>
    <definedName name="Cotton110" localSheetId="24">OFFSET(#REF!,0,0,COUNTA(#REF!)-2614)</definedName>
    <definedName name="Cotton110" localSheetId="25">OFFSET(#REF!,0,0,COUNTA(#REF!)-2614)</definedName>
    <definedName name="Cotton110" localSheetId="26">OFFSET(#REF!,0,0,COUNTA(#REF!)-2614)</definedName>
    <definedName name="Cotton110" localSheetId="27">OFFSET(#REF!,0,0,COUNTA(#REF!)-2614)</definedName>
    <definedName name="Cotton110" localSheetId="30">OFFSET(#REF!,0,0,COUNTA(#REF!)-2614)</definedName>
    <definedName name="Cotton110" localSheetId="33">OFFSET(#REF!,0,0,COUNTA(#REF!)-2614)</definedName>
    <definedName name="Cotton110">OFFSET(#REF!,0,0,COUNTA(#REF!)-2614)</definedName>
    <definedName name="Cotton1ST">OFFSET(#REF!,0,0,COUNTA(#REF!)-3918)</definedName>
    <definedName name="COUNTER">#REF!</definedName>
    <definedName name="Countries" localSheetId="38">#REF!</definedName>
    <definedName name="Countries" localSheetId="39">#REF!</definedName>
    <definedName name="Countries" localSheetId="46">#REF!</definedName>
    <definedName name="Countries" localSheetId="67">#REF!</definedName>
    <definedName name="Countries" localSheetId="61">#REF!</definedName>
    <definedName name="Countries" localSheetId="16">#REF!</definedName>
    <definedName name="Countries" localSheetId="18">#REF!</definedName>
    <definedName name="Countries" localSheetId="27">#REF!</definedName>
    <definedName name="Countries" localSheetId="1">#REF!</definedName>
    <definedName name="Countries" localSheetId="15">#REF!</definedName>
    <definedName name="Countries" localSheetId="59">#REF!</definedName>
    <definedName name="Countries" localSheetId="35">#REF!</definedName>
    <definedName name="Countries">#REF!</definedName>
    <definedName name="CountriesList1">'[189]Countries list'!$J$3:$J$150</definedName>
    <definedName name="Country">[190]Countries!$A$1:$C$53</definedName>
    <definedName name="Country_list">[134]lookup!$C$4:$C$82</definedName>
    <definedName name="Country_Mean" localSheetId="53">[191]!Country_Mean</definedName>
    <definedName name="Country_Mean" localSheetId="47">[191]!Country_Mean</definedName>
    <definedName name="Country_Mean" localSheetId="65">[191]!Country_Mean</definedName>
    <definedName name="Country_Mean" localSheetId="67">[191]!Country_Mean</definedName>
    <definedName name="Country_Mean" localSheetId="18">[191]!Country_Mean</definedName>
    <definedName name="Country_Mean" localSheetId="0">[191]!Country_Mean</definedName>
    <definedName name="Country_Mean" localSheetId="1">[191]!Country_Mean</definedName>
    <definedName name="Country_Mean" localSheetId="2">[191]!Country_Mean</definedName>
    <definedName name="Country_Mean" localSheetId="6">[191]!Country_Mean</definedName>
    <definedName name="Country_Mean" localSheetId="14">[191]!Country_Mean</definedName>
    <definedName name="Country_Mean" localSheetId="59">[191]!Country_Mean</definedName>
    <definedName name="Country_Mean" localSheetId="35">[191]!Country_Mean</definedName>
    <definedName name="Country_Mean">[191]!Country_Mean</definedName>
    <definedName name="CountryCode">[192]readme!$B$2</definedName>
    <definedName name="countrycount">OFFSET([193]CountryReference!$C$3,,,COUNTA([193]CountryReference!$C:$C)-1,)</definedName>
    <definedName name="CountryList">'[189]Countries list'!$C$3:$C$71</definedName>
    <definedName name="CountryName">[194]REER!$A$6</definedName>
    <definedName name="COVER.USER" hidden="1">[103]cus!$102:$102</definedName>
    <definedName name="cp" localSheetId="46" hidden="1">'[195]C Summary'!#REF!</definedName>
    <definedName name="cp" localSheetId="22" hidden="1">'[195]C Summary'!#REF!</definedName>
    <definedName name="cp" localSheetId="23" hidden="1">'[195]C Summary'!#REF!</definedName>
    <definedName name="cp" localSheetId="24" hidden="1">'[195]C Summary'!#REF!</definedName>
    <definedName name="cp" localSheetId="25" hidden="1">'[195]C Summary'!#REF!</definedName>
    <definedName name="cp" localSheetId="26" hidden="1">'[195]C Summary'!#REF!</definedName>
    <definedName name="cp" localSheetId="27" hidden="1">'[195]C Summary'!#REF!</definedName>
    <definedName name="cp" localSheetId="30" hidden="1">'[195]C Summary'!#REF!</definedName>
    <definedName name="cp" localSheetId="33" hidden="1">'[195]C Summary'!#REF!</definedName>
    <definedName name="cp" hidden="1">'[195]C Summary'!#REF!</definedName>
    <definedName name="CPAData">OFFSET([193]CPAData!$D$1,,,COUNTA([193]CPAData!$D:$D),COUNTA([193]CPAData!$1:$1)-1)</definedName>
    <definedName name="CPIA">'[134]Data-Input'!$E$5</definedName>
    <definedName name="CPIAValue">'[134]Output - Submit'!$C$10</definedName>
    <definedName name="CPPROV.USER" hidden="1">[103]cus!$119:$119</definedName>
    <definedName name="CPRE">[42]CPRE!$A$1:$D$65536</definedName>
    <definedName name="CPREANT">[42]CPREANT!$A$1:$E$754</definedName>
    <definedName name="_xlnm.Criteria" localSheetId="38">#REF!</definedName>
    <definedName name="_xlnm.Criteria" localSheetId="46">#REF!</definedName>
    <definedName name="_xlnm.Criteria" localSheetId="18">#REF!</definedName>
    <definedName name="_xlnm.Criteria" localSheetId="22">#REF!</definedName>
    <definedName name="_xlnm.Criteria" localSheetId="23">#REF!</definedName>
    <definedName name="_xlnm.Criteria" localSheetId="24">#REF!</definedName>
    <definedName name="_xlnm.Criteria" localSheetId="25">#REF!</definedName>
    <definedName name="_xlnm.Criteria" localSheetId="26">#REF!</definedName>
    <definedName name="_xlnm.Criteria" localSheetId="27">#REF!</definedName>
    <definedName name="_xlnm.Criteria" localSheetId="30">#REF!</definedName>
    <definedName name="_xlnm.Criteria" localSheetId="1">#REF!</definedName>
    <definedName name="_xlnm.Criteria" localSheetId="33">#REF!</definedName>
    <definedName name="_xlnm.Criteria" localSheetId="59">#REF!</definedName>
    <definedName name="_xlnm.Criteria" localSheetId="35">#REF!</definedName>
    <definedName name="_xlnm.Criteria">#REF!</definedName>
    <definedName name="Croatia" localSheetId="46">#REF!</definedName>
    <definedName name="Croatia" localSheetId="18">#REF!</definedName>
    <definedName name="Croatia" localSheetId="59">#REF!</definedName>
    <definedName name="Croatia" localSheetId="35">#REF!</definedName>
    <definedName name="Croatia">#REF!</definedName>
    <definedName name="Crt" localSheetId="39">#REF!</definedName>
    <definedName name="Crt" localSheetId="46">#REF!</definedName>
    <definedName name="Crt" localSheetId="67">#REF!</definedName>
    <definedName name="Crt" localSheetId="61">#REF!</definedName>
    <definedName name="Crt" localSheetId="16">#REF!</definedName>
    <definedName name="Crt" localSheetId="27">#REF!</definedName>
    <definedName name="Crt" localSheetId="15">#REF!</definedName>
    <definedName name="Crt" localSheetId="59">#REF!</definedName>
    <definedName name="Crt" localSheetId="35">#REF!</definedName>
    <definedName name="Crt">#REF!</definedName>
    <definedName name="CRUDE1">[4]MONTHLY!$B$437:$Z$444</definedName>
    <definedName name="CRUDE2">[4]MONTHLY!$B$451:$Z$458</definedName>
    <definedName name="CRUDE3">[4]MONTHLY!$B$465:$Z$472</definedName>
    <definedName name="Crush" localSheetId="22">OFFSET(#REF!,0,0,COUNTA(#REF!)-5)</definedName>
    <definedName name="Crush" localSheetId="23">OFFSET(#REF!,0,0,COUNTA(#REF!)-5)</definedName>
    <definedName name="Crush" localSheetId="24">OFFSET(#REF!,0,0,COUNTA(#REF!)-5)</definedName>
    <definedName name="Crush" localSheetId="25">OFFSET(#REF!,0,0,COUNTA(#REF!)-5)</definedName>
    <definedName name="Crush" localSheetId="26">OFFSET(#REF!,0,0,COUNTA(#REF!)-5)</definedName>
    <definedName name="Crush" localSheetId="27">OFFSET(#REF!,0,0,COUNTA(#REF!)-5)</definedName>
    <definedName name="Crush" localSheetId="30">OFFSET(#REF!,0,0,COUNTA(#REF!)-5)</definedName>
    <definedName name="Crush" localSheetId="33">OFFSET(#REF!,0,0,COUNTA(#REF!)-5)</definedName>
    <definedName name="Crush">OFFSET(#REF!,0,0,COUNTA(#REF!)-5)</definedName>
    <definedName name="Crush10">OFFSET(#REF!,0,0,COUNTA(#REF!)-2614)</definedName>
    <definedName name="CrushST">OFFSET(#REF!,0,0,COUNTA(#REF!)-3918)</definedName>
    <definedName name="csDesignMode">1</definedName>
    <definedName name="CSdmx">'[142]Read Me'!$G$2</definedName>
    <definedName name="csi" localSheetId="46">OFFSET(#REF!,0,0,COUNTA(#REF!)-2,1)</definedName>
    <definedName name="csi" localSheetId="67">OFFSET(#REF!,0,0,COUNTA(#REF!)-2,1)</definedName>
    <definedName name="csi" localSheetId="61">OFFSET(#REF!,0,0,COUNTA(#REF!)-2,1)</definedName>
    <definedName name="csi" localSheetId="16">OFFSET(#REF!,0,0,COUNTA(#REF!)-2,1)</definedName>
    <definedName name="csi" localSheetId="18">OFFSET(#REF!,0,0,COUNTA(#REF!)-2,1)</definedName>
    <definedName name="csi" localSheetId="27">OFFSET(#REF!,0,0,COUNTA(#REF!)-2,1)</definedName>
    <definedName name="csi" localSheetId="15">OFFSET(#REF!,0,0,COUNTA(#REF!)-2,1)</definedName>
    <definedName name="csi" localSheetId="59">OFFSET(#REF!,0,0,COUNTA(#REF!)-2,1)</definedName>
    <definedName name="csi" localSheetId="35">OFFSET(#REF!,0,0,COUNTA(#REF!)-2,1)</definedName>
    <definedName name="csi">OFFSET(#REF!,0,0,COUNTA(#REF!)-2,1)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00.UserArea" hidden="1">[103]cus!$B$2:$K$192</definedName>
    <definedName name="cu02.StartColNum" hidden="1">2</definedName>
    <definedName name="cu03.EndColNum" hidden="1">15</definedName>
    <definedName name="cu102.ShareScalingFactor" hidden="1">1000000</definedName>
    <definedName name="cu103.EmployeeScalingFactor" hidden="1">1000</definedName>
    <definedName name="cu104.NoShareScalingFactorChange" hidden="1">TRUE</definedName>
    <definedName name="cu105.NoEmployeeScalingFactorChange" hidden="1">TRUE</definedName>
    <definedName name="cu107.ReportingCurrency" hidden="1">"IDR"</definedName>
    <definedName name="cu108.NoReportingCurrencyChange" hidden="1">TRUE</definedName>
    <definedName name="cu109.TierLevel" hidden="1">1</definedName>
    <definedName name="cu110.NoTierLevelChange" hidden="1">TRUE</definedName>
    <definedName name="cu113.NoShareClassChange" hidden="1">TRUE</definedName>
    <definedName name="cu118.GreyOutPrelim" hidden="1">FALSE</definedName>
    <definedName name="cu122.LastUpdateRows" hidden="1">[103]cus!$B$195:$K$196</definedName>
    <definedName name="cu125.ItemsOnCCID" hidden="1">FALSE</definedName>
    <definedName name="cu126.InEuro" hidden="1">FALSE</definedName>
    <definedName name="cu127.EuroCommitable" hidden="1">FALSE</definedName>
    <definedName name="cu127.EuroEnabled" hidden="1">FALSE</definedName>
    <definedName name="cu16.PerformedPeriodCheck" hidden="1">TRUE</definedName>
    <definedName name="cu28.CUSPEListPtr" hidden="1">[103]cus!$EV$2</definedName>
    <definedName name="cu29.AdjEventDates" hidden="1">[103]cus!$CV$3:$CV$5</definedName>
    <definedName name="cu37.CUSPSAdjPtr" hidden="1">[103]cus!$CV$2</definedName>
    <definedName name="cu38.CUSPSAllAdjPtr" hidden="1">[103]cus!$DB$2</definedName>
    <definedName name="cu39.CUSPSChangeListPtr" hidden="1">[103]cus!$DY$2</definedName>
    <definedName name="cu40.DefaultDecisionStart" hidden="1">[103]cus!#REF!</definedName>
    <definedName name="cu42.CurrFinancialMth" hidden="1">12</definedName>
    <definedName name="cu42.CurrFinancialYear" hidden="1">1997</definedName>
    <definedName name="cu44.LastHistInterimYr" hidden="1">33939</definedName>
    <definedName name="cu45.LastFcastInterimYr" hidden="1">36861</definedName>
    <definedName name="cu46.LastFcastFinalYr" hidden="1">36861</definedName>
    <definedName name="cu47.StockEventsLoaded" hidden="1">TRUE</definedName>
    <definedName name="cu48.StockEventUpdates" hidden="1">0</definedName>
    <definedName name="cu49.StockEventEntries" hidden="1">3</definedName>
    <definedName name="cu51.AllAdjStockEvent" hidden="1">[103]cus!#REF!</definedName>
    <definedName name="cu52.PotentialRollover" hidden="1">FALSE</definedName>
    <definedName name="cu53.TimeForRollover" hidden="1">FALSE</definedName>
    <definedName name="cu55.InitiateRollover" hidden="1">FALSE</definedName>
    <definedName name="cu59.LastRow" hidden="1">[103]cus!$314:$314</definedName>
    <definedName name="cu60.BaseMth" hidden="1">12</definedName>
    <definedName name="cu60.BaseYear" hidden="1">1990</definedName>
    <definedName name="cu60.ItemTags" hidden="1">[103]cus!$A$2:$A$192</definedName>
    <definedName name="cu71.ScalingFactor" hidden="1">1000000000</definedName>
    <definedName name="cu72.PriceCalcStock" hidden="1">"RALS.JK"</definedName>
    <definedName name="cu73.COIDGenPending" hidden="1">FALSE</definedName>
    <definedName name="cu75.CompanyFrozen" hidden="1">FALSE</definedName>
    <definedName name="cu76.NoFutureEventProjection" hidden="1">TRUE</definedName>
    <definedName name="cu78.NewFutureEvent" hidden="1">FALSE</definedName>
    <definedName name="cu82.NoScalingFactorChange" hidden="1">TRUE</definedName>
    <definedName name="cu83.NotReadOnlyMode" hidden="1">TRUE</definedName>
    <definedName name="cu83.OpenedReadOnlyMode" hidden="1">FALSE</definedName>
    <definedName name="cu90.SheetBookedOut" hidden="1">FALSE</definedName>
    <definedName name="cu91.BookingId" hidden="1">0</definedName>
    <definedName name="cu95.CountryDateFormat" hidden="1">"mmm yy"</definedName>
    <definedName name="cu96.NoCUSClassChange" hidden="1">TRUE</definedName>
    <definedName name="CUADROSDELPAIS" localSheetId="38">#REF!</definedName>
    <definedName name="CUADROSDELPAIS" localSheetId="46">#REF!</definedName>
    <definedName name="CUADROSDELPAIS" localSheetId="18">#REF!</definedName>
    <definedName name="CUADROSDELPAIS" localSheetId="22">#REF!</definedName>
    <definedName name="CUADROSDELPAIS" localSheetId="23">#REF!</definedName>
    <definedName name="CUADROSDELPAIS" localSheetId="24">#REF!</definedName>
    <definedName name="CUADROSDELPAIS" localSheetId="25">#REF!</definedName>
    <definedName name="CUADROSDELPAIS" localSheetId="26">#REF!</definedName>
    <definedName name="CUADROSDELPAIS" localSheetId="27">#REF!</definedName>
    <definedName name="CUADROSDELPAIS" localSheetId="30">#REF!</definedName>
    <definedName name="CUADROSDELPAIS" localSheetId="1">#REF!</definedName>
    <definedName name="CUADROSDELPAIS" localSheetId="33">#REF!</definedName>
    <definedName name="CUADROSDELPAIS" localSheetId="59">#REF!</definedName>
    <definedName name="CUADROSDELPAIS" localSheetId="35">#REF!</definedName>
    <definedName name="CUADROSDELPAIS">#REF!</definedName>
    <definedName name="curDB">#REF!</definedName>
    <definedName name="CurMonth" localSheetId="39">#REF!</definedName>
    <definedName name="CurMonth" localSheetId="46">#REF!</definedName>
    <definedName name="CurMonth" localSheetId="67">#REF!</definedName>
    <definedName name="CurMonth" localSheetId="61">#REF!</definedName>
    <definedName name="CurMonth" localSheetId="16">#REF!</definedName>
    <definedName name="CurMonth" localSheetId="18">#REF!</definedName>
    <definedName name="CurMonth" localSheetId="27">#REF!</definedName>
    <definedName name="CurMonth" localSheetId="15">#REF!</definedName>
    <definedName name="CurMonth" localSheetId="59">#REF!</definedName>
    <definedName name="CurMonth" localSheetId="35">#REF!</definedName>
    <definedName name="CurMonth">#REF!</definedName>
    <definedName name="Currencies" localSheetId="46">#REF!</definedName>
    <definedName name="Currencies" localSheetId="18">#REF!</definedName>
    <definedName name="Currencies" localSheetId="59">#REF!</definedName>
    <definedName name="Currencies" localSheetId="35">#REF!</definedName>
    <definedName name="Currencies">#REF!</definedName>
    <definedName name="Currency" localSheetId="39">#REF!</definedName>
    <definedName name="Currency" localSheetId="46">#REF!</definedName>
    <definedName name="Currency" localSheetId="67">#REF!</definedName>
    <definedName name="Currency" localSheetId="61">#REF!</definedName>
    <definedName name="Currency" localSheetId="16">#REF!</definedName>
    <definedName name="Currency" localSheetId="27">#REF!</definedName>
    <definedName name="Currency" localSheetId="15">#REF!</definedName>
    <definedName name="Currency" localSheetId="59">#REF!</definedName>
    <definedName name="Currency" localSheetId="35">#REF!</definedName>
    <definedName name="Currency">#REF!</definedName>
    <definedName name="Currency_List">'[134]GE Calculation'!$B$41:$B$52</definedName>
    <definedName name="Current_account" localSheetId="38">#REF!</definedName>
    <definedName name="Current_account" localSheetId="46">#REF!</definedName>
    <definedName name="Current_account" localSheetId="22">#REF!</definedName>
    <definedName name="Current_account" localSheetId="23">#REF!</definedName>
    <definedName name="Current_account" localSheetId="24">#REF!</definedName>
    <definedName name="Current_account" localSheetId="25">#REF!</definedName>
    <definedName name="Current_account" localSheetId="26">#REF!</definedName>
    <definedName name="Current_account" localSheetId="27">#REF!</definedName>
    <definedName name="Current_account" localSheetId="30">#REF!</definedName>
    <definedName name="Current_account" localSheetId="1">#REF!</definedName>
    <definedName name="Current_account" localSheetId="33">#REF!</definedName>
    <definedName name="Current_account" localSheetId="59">#REF!</definedName>
    <definedName name="Current_account" localSheetId="35">#REF!</definedName>
    <definedName name="Current_account">#REF!</definedName>
    <definedName name="Current_growth">#REF!</definedName>
    <definedName name="currentgrowth" localSheetId="38">#REF!</definedName>
    <definedName name="currentgrowth" localSheetId="46">#REF!</definedName>
    <definedName name="currentgrowth" localSheetId="1">#REF!</definedName>
    <definedName name="currentgrowth" localSheetId="59">#REF!</definedName>
    <definedName name="currentgrowth" localSheetId="35">#REF!</definedName>
    <definedName name="currentgrowth">#REF!</definedName>
    <definedName name="currentlevel" localSheetId="38">#REF!</definedName>
    <definedName name="currentlevel" localSheetId="46">#REF!</definedName>
    <definedName name="currentlevel" localSheetId="1">#REF!</definedName>
    <definedName name="currentlevel" localSheetId="59">#REF!</definedName>
    <definedName name="currentlevel" localSheetId="35">#REF!</definedName>
    <definedName name="currentlevel">#REF!</definedName>
    <definedName name="CURRENTYEAR" localSheetId="39">#REF!</definedName>
    <definedName name="CURRENTYEAR" localSheetId="46">#REF!</definedName>
    <definedName name="CURRENTYEAR" localSheetId="67">#REF!</definedName>
    <definedName name="CURRENTYEAR" localSheetId="61">#REF!</definedName>
    <definedName name="CURRENTYEAR" localSheetId="16">#REF!</definedName>
    <definedName name="CURRENTYEAR" localSheetId="27">#REF!</definedName>
    <definedName name="CURRENTYEAR" localSheetId="15">#REF!</definedName>
    <definedName name="CURRENTYEAR" localSheetId="59">#REF!</definedName>
    <definedName name="CURRENTYEAR" localSheetId="35">#REF!</definedName>
    <definedName name="CURRENTYEAR">#REF!</definedName>
    <definedName name="CurrVintage">[196]Current!$D$66</definedName>
    <definedName name="curva.dolar">'[197]Curva Dolar'!$B$1:$G$733</definedName>
    <definedName name="curva.pré" localSheetId="38">#REF!</definedName>
    <definedName name="curva.pré" localSheetId="46">#REF!</definedName>
    <definedName name="curva.pré" localSheetId="18">#REF!</definedName>
    <definedName name="curva.pré" localSheetId="22">#REF!</definedName>
    <definedName name="curva.pré" localSheetId="23">#REF!</definedName>
    <definedName name="curva.pré" localSheetId="24">#REF!</definedName>
    <definedName name="curva.pré" localSheetId="25">#REF!</definedName>
    <definedName name="curva.pré" localSheetId="26">#REF!</definedName>
    <definedName name="curva.pré" localSheetId="27">#REF!</definedName>
    <definedName name="curva.pré" localSheetId="30">#REF!</definedName>
    <definedName name="curva.pré" localSheetId="1">#REF!</definedName>
    <definedName name="curva.pré" localSheetId="33">#REF!</definedName>
    <definedName name="curva.pré" localSheetId="59">#REF!</definedName>
    <definedName name="curva.pré" localSheetId="35">#REF!</definedName>
    <definedName name="curva.pré">#REF!</definedName>
    <definedName name="curvamtm" localSheetId="46">#REF!</definedName>
    <definedName name="curvamtm" localSheetId="18">#REF!</definedName>
    <definedName name="curvamtm" localSheetId="59">#REF!</definedName>
    <definedName name="curvamtm" localSheetId="35">#REF!</definedName>
    <definedName name="curvamtm">#REF!</definedName>
    <definedName name="CUSBrandNewSheet" hidden="1">FALSE</definedName>
    <definedName name="CUSBuildNum" hidden="1">3.19</definedName>
    <definedName name="CUSClass" hidden="1">"ASIN"</definedName>
    <definedName name="CUSPassword" hidden="1">"MDL238GBWP678SDA16)E^CBC"</definedName>
    <definedName name="CUSPEList" localSheetId="22" hidden="1">#REF!</definedName>
    <definedName name="CUSPEList" localSheetId="23" hidden="1">#REF!</definedName>
    <definedName name="CUSPEList" localSheetId="24" hidden="1">#REF!</definedName>
    <definedName name="CUSPEList" localSheetId="25" hidden="1">#REF!</definedName>
    <definedName name="CUSPEList" localSheetId="26" hidden="1">#REF!</definedName>
    <definedName name="CUSPEList" localSheetId="27" hidden="1">#REF!</definedName>
    <definedName name="CUSPEList" localSheetId="30" hidden="1">#REF!</definedName>
    <definedName name="CUSPEList" localSheetId="33" hidden="1">#REF!</definedName>
    <definedName name="CUSPEList" hidden="1">#REF!</definedName>
    <definedName name="CUSPSAdjTable" hidden="1">[103]cus!$CV$3:$CY$5</definedName>
    <definedName name="CUSRefreshDateTimeStamp" hidden="1">35312.3955200232</definedName>
    <definedName name="CUSRefreshDBTranID" hidden="1">-1</definedName>
    <definedName name="CUSToggleState" hidden="1">FALSE</definedName>
    <definedName name="CUSTOMER">"OTHERS MAT"</definedName>
    <definedName name="CUSTransactionId" hidden="1">294320655.01</definedName>
    <definedName name="CUSUpdateDateTimeStamp" hidden="1">36280.4472212963</definedName>
    <definedName name="CUSUpdateDBTranID" hidden="1">280333393.017</definedName>
    <definedName name="CUSUpdateErrors" hidden="1">FALSE</definedName>
    <definedName name="cutoff">'[198]LIC cutoff'!$A$2:$B$15</definedName>
    <definedName name="cv" localSheetId="38" hidden="1">#REF!</definedName>
    <definedName name="cv" localSheetId="39" hidden="1">#REF!</definedName>
    <definedName name="cv" localSheetId="46" hidden="1">#REF!</definedName>
    <definedName name="cv" localSheetId="67" hidden="1">#REF!</definedName>
    <definedName name="cv" localSheetId="61" hidden="1">#REF!</definedName>
    <definedName name="cv" localSheetId="16" hidden="1">#REF!</definedName>
    <definedName name="cv" localSheetId="18" hidden="1">#REF!</definedName>
    <definedName name="cv" localSheetId="27" hidden="1">#REF!</definedName>
    <definedName name="cv" localSheetId="1" hidden="1">#REF!</definedName>
    <definedName name="cv" localSheetId="15" hidden="1">#REF!</definedName>
    <definedName name="cv" localSheetId="59" hidden="1">#REF!</definedName>
    <definedName name="cv" localSheetId="35" hidden="1">#REF!</definedName>
    <definedName name="cv" hidden="1">#REF!</definedName>
    <definedName name="CVMCPX.USER" hidden="1">[103]cus!$113:$113</definedName>
    <definedName name="Cwvu.a." hidden="1">[199]BOP!$A$36:$IV$36,[199]BOP!$A$44:$IV$44,[199]BOP!$A$59:$IV$59,[199]BOP!#REF!,[199]BOP!#REF!,[199]BOP!$A$81:$IV$88</definedName>
    <definedName name="Cwvu.bop." hidden="1">[199]BOP!$A$36:$IV$36,[199]BOP!$A$44:$IV$44,[199]BOP!$A$59:$IV$59,[199]BOP!#REF!,[199]BOP!#REF!,[199]BOP!$A$81:$IV$88</definedName>
    <definedName name="Cwvu.bop.sr." hidden="1">[199]BOP!$A$36:$IV$36,[199]BOP!$A$44:$IV$44,[199]BOP!$A$59:$IV$59,[199]BOP!#REF!,[199]BOP!#REF!,[199]BOP!$A$81:$IV$88</definedName>
    <definedName name="Cwvu.bopsdr.sr." hidden="1">[199]BOP!$A$36:$IV$36,[199]BOP!$A$44:$IV$44,[199]BOP!$A$59:$IV$59,[199]BOP!#REF!,[199]BOP!#REF!,[199]BOP!$A$81:$IV$88</definedName>
    <definedName name="Cwvu.cotton." hidden="1">[199]BOP!$A$36:$IV$36,[199]BOP!$A$44:$IV$44,[199]BOP!$A$59:$IV$59,[199]BOP!#REF!,[199]BOP!#REF!,[199]BOP!$A$79:$IV$79,[199]BOP!$A$81:$IV$88,[199]BOP!#REF!</definedName>
    <definedName name="Cwvu.cottonall." hidden="1">[199]BOP!$A$36:$IV$36,[199]BOP!$A$44:$IV$44,[199]BOP!$A$59:$IV$59,[199]BOP!#REF!,[199]BOP!#REF!,[199]BOP!$A$79:$IV$79,[199]BOP!$A$81:$IV$88</definedName>
    <definedName name="Cwvu.exportdetails." hidden="1">[199]BOP!$A$36:$IV$36,[199]BOP!$A$44:$IV$44,[199]BOP!$A$59:$IV$59,[199]BOP!#REF!,[199]BOP!#REF!,[199]BOP!$A$79:$IV$79,[199]BOP!#REF!</definedName>
    <definedName name="Cwvu.exports." hidden="1">[199]BOP!$A$36:$IV$36,[199]BOP!$A$44:$IV$44,[199]BOP!$A$59:$IV$59,[199]BOP!#REF!,[199]BOP!#REF!,[199]BOP!$A$79:$IV$79,[199]BOP!$A$81:$IV$88,[199]BOP!#REF!</definedName>
    <definedName name="Cwvu.gold." hidden="1">[199]BOP!$A$36:$IV$36,[199]BOP!$A$44:$IV$44,[199]BOP!$A$59:$IV$59,[199]BOP!#REF!,[199]BOP!#REF!,[199]BOP!$A$79:$IV$79,[199]BOP!$A$81:$IV$88,[199]BOP!#REF!</definedName>
    <definedName name="Cwvu.goldall." hidden="1">[199]BOP!$A$36:$IV$36,[199]BOP!$A$44:$IV$44,[199]BOP!$A$59:$IV$59,[199]BOP!#REF!,[199]BOP!#REF!,[199]BOP!$A$79:$IV$79,[199]BOP!$A$81:$IV$88,[199]BOP!#REF!</definedName>
    <definedName name="Cwvu.IMPORT." localSheetId="38" hidden="1">#REF!</definedName>
    <definedName name="Cwvu.IMPORT." localSheetId="46" hidden="1">#REF!</definedName>
    <definedName name="Cwvu.IMPORT." localSheetId="18" hidden="1">#REF!</definedName>
    <definedName name="Cwvu.IMPORT." localSheetId="22" hidden="1">#REF!</definedName>
    <definedName name="Cwvu.IMPORT." localSheetId="23" hidden="1">#REF!</definedName>
    <definedName name="Cwvu.IMPORT." localSheetId="24" hidden="1">#REF!</definedName>
    <definedName name="Cwvu.IMPORT." localSheetId="25" hidden="1">#REF!</definedName>
    <definedName name="Cwvu.IMPORT." localSheetId="26" hidden="1">#REF!</definedName>
    <definedName name="Cwvu.IMPORT." localSheetId="27" hidden="1">#REF!</definedName>
    <definedName name="Cwvu.IMPORT." localSheetId="30" hidden="1">#REF!</definedName>
    <definedName name="Cwvu.IMPORT." localSheetId="1" hidden="1">#REF!</definedName>
    <definedName name="Cwvu.IMPORT." localSheetId="33" hidden="1">#REF!</definedName>
    <definedName name="Cwvu.IMPORT." localSheetId="59" hidden="1">#REF!</definedName>
    <definedName name="Cwvu.IMPORT." localSheetId="35" hidden="1">#REF!</definedName>
    <definedName name="Cwvu.IMPORT." hidden="1">#REF!</definedName>
    <definedName name="Cwvu.imports." hidden="1">[199]BOP!$A$36:$IV$36,[199]BOP!$A$44:$IV$44,[199]BOP!$A$59:$IV$59,[199]BOP!#REF!,[199]BOP!#REF!,[199]BOP!$A$79:$IV$79,[199]BOP!$A$81:$IV$88,[199]BOP!#REF!,[199]BOP!#REF!</definedName>
    <definedName name="Cwvu.importsall." hidden="1">[199]BOP!$A$36:$IV$36,[199]BOP!$A$44:$IV$44,[199]BOP!$A$59:$IV$59,[199]BOP!#REF!,[199]BOP!#REF!,[199]BOP!$A$79:$IV$79,[199]BOP!$A$81:$IV$88,[199]BOP!#REF!,[199]BOP!#REF!</definedName>
    <definedName name="Cwvu.Print." hidden="1">[200]Indic!$A$109:$IV$109,[200]Indic!$A$196:$IV$197,[200]Indic!$A$208:$IV$209,[200]Indic!$A$217:$IV$218</definedName>
    <definedName name="Cwvu.sa97." hidden="1">[201]Rev!$A$23:$IV$26,[201]Rev!$A$37:$IV$38</definedName>
    <definedName name="Cwvu.tot." hidden="1">[199]BOP!$A$36:$IV$36,[199]BOP!$A$44:$IV$44,[199]BOP!$A$59:$IV$59,[199]BOP!#REF!,[199]BOP!#REF!,[199]BOP!$A$79:$IV$79</definedName>
    <definedName name="Cx_Min_11_bas" localSheetId="38">[162]Parâmetros!#REF!</definedName>
    <definedName name="Cx_Min_11_bas" localSheetId="46">[162]Parâmetros!#REF!</definedName>
    <definedName name="Cx_Min_11_bas" localSheetId="18">[162]Parâmetros!#REF!</definedName>
    <definedName name="Cx_Min_11_bas" localSheetId="22">[162]Parâmetros!#REF!</definedName>
    <definedName name="Cx_Min_11_bas" localSheetId="23">[162]Parâmetros!#REF!</definedName>
    <definedName name="Cx_Min_11_bas" localSheetId="24">[162]Parâmetros!#REF!</definedName>
    <definedName name="Cx_Min_11_bas" localSheetId="25">[162]Parâmetros!#REF!</definedName>
    <definedName name="Cx_Min_11_bas" localSheetId="26">[162]Parâmetros!#REF!</definedName>
    <definedName name="Cx_Min_11_bas" localSheetId="27">[162]Parâmetros!#REF!</definedName>
    <definedName name="Cx_Min_11_bas" localSheetId="30">[162]Parâmetros!#REF!</definedName>
    <definedName name="Cx_Min_11_bas" localSheetId="1">[162]Parâmetros!#REF!</definedName>
    <definedName name="Cx_Min_11_bas" localSheetId="33">[162]Parâmetros!#REF!</definedName>
    <definedName name="Cx_Min_11_bas" localSheetId="59">[162]Parâmetros!#REF!</definedName>
    <definedName name="Cx_Min_11_bas" localSheetId="35">[162]Parâmetros!#REF!</definedName>
    <definedName name="Cx_Min_11_bas">[162]Parâmetros!#REF!</definedName>
    <definedName name="CX_Min_bas_11">[202]Parâmetros!$F$19</definedName>
    <definedName name="CX_Min_bas_12">[203]Parâmetros!$G$19</definedName>
    <definedName name="CX_Min_bas_13">[203]Parâmetros!$H$19</definedName>
    <definedName name="CX_Min_cen1_11">[202]Parâmetros!$F$20</definedName>
    <definedName name="CX_Min_cen2_11">[202]Parâmetros!$F$21</definedName>
    <definedName name="CxaMin_jan11" localSheetId="38">[162]Parâmetros!#REF!</definedName>
    <definedName name="CxaMin_jan11" localSheetId="46">[162]Parâmetros!#REF!</definedName>
    <definedName name="CxaMin_jan11" localSheetId="18">[162]Parâmetros!#REF!</definedName>
    <definedName name="CxaMin_jan11" localSheetId="22">[162]Parâmetros!#REF!</definedName>
    <definedName name="CxaMin_jan11" localSheetId="23">[162]Parâmetros!#REF!</definedName>
    <definedName name="CxaMin_jan11" localSheetId="24">[162]Parâmetros!#REF!</definedName>
    <definedName name="CxaMin_jan11" localSheetId="25">[162]Parâmetros!#REF!</definedName>
    <definedName name="CxaMin_jan11" localSheetId="26">[162]Parâmetros!#REF!</definedName>
    <definedName name="CxaMin_jan11" localSheetId="27">[162]Parâmetros!#REF!</definedName>
    <definedName name="CxaMin_jan11" localSheetId="30">[162]Parâmetros!#REF!</definedName>
    <definedName name="CxaMin_jan11" localSheetId="1">[162]Parâmetros!#REF!</definedName>
    <definedName name="CxaMin_jan11" localSheetId="33">[162]Parâmetros!#REF!</definedName>
    <definedName name="CxaMin_jan11" localSheetId="59">[162]Parâmetros!#REF!</definedName>
    <definedName name="CxaMin_jan11" localSheetId="35">[162]Parâmetros!#REF!</definedName>
    <definedName name="CxaMin_jan11">[162]Parâmetros!#REF!</definedName>
    <definedName name="cxzbcx" hidden="1">[64]D!$H$184:$H$184</definedName>
    <definedName name="Cyprus" localSheetId="38">#REF!</definedName>
    <definedName name="Cyprus" localSheetId="46">#REF!</definedName>
    <definedName name="Cyprus" localSheetId="18">#REF!</definedName>
    <definedName name="Cyprus" localSheetId="22">#REF!</definedName>
    <definedName name="Cyprus" localSheetId="23">#REF!</definedName>
    <definedName name="Cyprus" localSheetId="24">#REF!</definedName>
    <definedName name="Cyprus" localSheetId="25">#REF!</definedName>
    <definedName name="Cyprus" localSheetId="26">#REF!</definedName>
    <definedName name="Cyprus" localSheetId="27">#REF!</definedName>
    <definedName name="Cyprus" localSheetId="30">#REF!</definedName>
    <definedName name="Cyprus" localSheetId="1">#REF!</definedName>
    <definedName name="Cyprus" localSheetId="33">#REF!</definedName>
    <definedName name="Cyprus" localSheetId="59">#REF!</definedName>
    <definedName name="Cyprus" localSheetId="35">#REF!</definedName>
    <definedName name="Cyprus">#REF!</definedName>
    <definedName name="Czech_Republic" localSheetId="46">#REF!</definedName>
    <definedName name="Czech_Republic" localSheetId="18">#REF!</definedName>
    <definedName name="Czech_Republic" localSheetId="59">#REF!</definedName>
    <definedName name="Czech_Republic" localSheetId="35">#REF!</definedName>
    <definedName name="Czech_Republic">#REF!</definedName>
    <definedName name="Czech_Republic_5B">[136]GRAD!$E$35:$G$35</definedName>
    <definedName name="d" localSheetId="38">#REF!</definedName>
    <definedName name="d" localSheetId="39">#REF!</definedName>
    <definedName name="d" localSheetId="46">#REF!</definedName>
    <definedName name="d" localSheetId="67">#REF!</definedName>
    <definedName name="d" localSheetId="61">#REF!</definedName>
    <definedName name="d" localSheetId="16">#REF!</definedName>
    <definedName name="d" localSheetId="18">#REF!</definedName>
    <definedName name="d" localSheetId="27">#REF!</definedName>
    <definedName name="d" localSheetId="1">#REF!</definedName>
    <definedName name="d" localSheetId="15">#REF!</definedName>
    <definedName name="d" localSheetId="59">#REF!</definedName>
    <definedName name="d" localSheetId="35">#REF!</definedName>
    <definedName name="d">#REF!</definedName>
    <definedName name="D_B" localSheetId="38">'[143]Output WEO'!#REF!</definedName>
    <definedName name="D_B" localSheetId="46">'[143]Output WEO'!#REF!</definedName>
    <definedName name="D_B" localSheetId="18">'[143]Output WEO'!#REF!</definedName>
    <definedName name="D_B" localSheetId="1">'[143]Output WEO'!#REF!</definedName>
    <definedName name="D_B" localSheetId="59">'[143]Output WEO'!#REF!</definedName>
    <definedName name="D_B" localSheetId="35">'[143]Output WEO'!#REF!</definedName>
    <definedName name="D_B">'[143]Output WEO'!#REF!</definedName>
    <definedName name="D_EDNA_B">#REF!</definedName>
    <definedName name="D_EDNA_D">#REF!</definedName>
    <definedName name="D_EDNA_T">#REF!</definedName>
    <definedName name="D_EDNE">#REF!</definedName>
    <definedName name="D_G" localSheetId="46">'[143]Output WEO'!#REF!</definedName>
    <definedName name="D_G" localSheetId="18">'[143]Output WEO'!#REF!</definedName>
    <definedName name="D_G" localSheetId="59">'[143]Output WEO'!#REF!</definedName>
    <definedName name="D_G" localSheetId="35">'[143]Output WEO'!#REF!</definedName>
    <definedName name="D_G">'[143]Output WEO'!#REF!</definedName>
    <definedName name="D_L" localSheetId="18">'[143]Output WEO'!#REF!</definedName>
    <definedName name="D_L" localSheetId="59">'[143]Output WEO'!#REF!</definedName>
    <definedName name="D_L" localSheetId="35">'[143]Output WEO'!#REF!</definedName>
    <definedName name="D_L">'[143]Output WEO'!#REF!</definedName>
    <definedName name="D_O" localSheetId="18">'[143]Output WEO'!#REF!</definedName>
    <definedName name="D_O" localSheetId="59">'[143]Output WEO'!#REF!</definedName>
    <definedName name="D_O" localSheetId="35">'[143]Output WEO'!#REF!</definedName>
    <definedName name="D_O">'[143]Output WEO'!#REF!</definedName>
    <definedName name="D_S">'[143]Output WEO'!#REF!</definedName>
    <definedName name="D_SRM">'[143]Output WEO'!#REF!</definedName>
    <definedName name="D01_2" localSheetId="38">#REF!</definedName>
    <definedName name="D01_2" localSheetId="46">#REF!</definedName>
    <definedName name="D01_2" localSheetId="61">#REF!</definedName>
    <definedName name="D01_2" localSheetId="16">#REF!</definedName>
    <definedName name="D01_2" localSheetId="18">#REF!</definedName>
    <definedName name="D01_2" localSheetId="27">#REF!</definedName>
    <definedName name="D01_2" localSheetId="1">#REF!</definedName>
    <definedName name="D01_2" localSheetId="59">#REF!</definedName>
    <definedName name="D01_2" localSheetId="35">#REF!</definedName>
    <definedName name="D01_2">#REF!</definedName>
    <definedName name="D02_1" localSheetId="46">#REF!</definedName>
    <definedName name="D02_1" localSheetId="61">#REF!</definedName>
    <definedName name="D02_1" localSheetId="16">#REF!</definedName>
    <definedName name="D02_1" localSheetId="18">#REF!</definedName>
    <definedName name="D02_1" localSheetId="27">#REF!</definedName>
    <definedName name="D02_1" localSheetId="59">#REF!</definedName>
    <definedName name="D02_1" localSheetId="35">#REF!</definedName>
    <definedName name="D02_1">#REF!</definedName>
    <definedName name="d02_1_4" localSheetId="46">#REF!</definedName>
    <definedName name="d02_1_4" localSheetId="61">#REF!</definedName>
    <definedName name="d02_1_4" localSheetId="16">#REF!</definedName>
    <definedName name="d02_1_4" localSheetId="18">#REF!</definedName>
    <definedName name="d02_1_4" localSheetId="27">#REF!</definedName>
    <definedName name="d02_1_4" localSheetId="59">#REF!</definedName>
    <definedName name="d02_1_4" localSheetId="35">#REF!</definedName>
    <definedName name="d02_1_4">#REF!</definedName>
    <definedName name="D02_1_5" localSheetId="46">#REF!</definedName>
    <definedName name="D02_1_5" localSheetId="61">#REF!</definedName>
    <definedName name="D02_1_5" localSheetId="16">#REF!</definedName>
    <definedName name="D02_1_5" localSheetId="27">#REF!</definedName>
    <definedName name="D02_1_5" localSheetId="59">#REF!</definedName>
    <definedName name="D02_1_5" localSheetId="35">#REF!</definedName>
    <definedName name="D02_1_5">#REF!</definedName>
    <definedName name="D02_25_50" localSheetId="46">#REF!</definedName>
    <definedName name="D02_25_50" localSheetId="61">#REF!</definedName>
    <definedName name="D02_25_50" localSheetId="16">#REF!</definedName>
    <definedName name="D02_25_50" localSheetId="27">#REF!</definedName>
    <definedName name="D02_25_50" localSheetId="59">#REF!</definedName>
    <definedName name="D02_25_50" localSheetId="35">#REF!</definedName>
    <definedName name="D02_25_50">#REF!</definedName>
    <definedName name="D02_5_25" localSheetId="46">#REF!</definedName>
    <definedName name="D02_5_25" localSheetId="61">#REF!</definedName>
    <definedName name="D02_5_25" localSheetId="16">#REF!</definedName>
    <definedName name="D02_5_25" localSheetId="27">#REF!</definedName>
    <definedName name="D02_5_25" localSheetId="59">#REF!</definedName>
    <definedName name="D02_5_25" localSheetId="35">#REF!</definedName>
    <definedName name="D02_5_25">#REF!</definedName>
    <definedName name="D02_50" localSheetId="46">#REF!</definedName>
    <definedName name="D02_50" localSheetId="61">#REF!</definedName>
    <definedName name="D02_50" localSheetId="16">#REF!</definedName>
    <definedName name="D02_50" localSheetId="27">#REF!</definedName>
    <definedName name="D02_50" localSheetId="59">#REF!</definedName>
    <definedName name="D02_50" localSheetId="35">#REF!</definedName>
    <definedName name="D02_50">#REF!</definedName>
    <definedName name="D02HIST.XLS" localSheetId="46">#REF!</definedName>
    <definedName name="D02HIST.XLS" localSheetId="59">#REF!</definedName>
    <definedName name="D02HIST.XLS" localSheetId="35">#REF!</definedName>
    <definedName name="D02HIST.XLS">#REF!</definedName>
    <definedName name="D11N">[127]DB95Q!$A$154:$IP$154</definedName>
    <definedName name="D12_1" localSheetId="38">#REF!</definedName>
    <definedName name="D12_1" localSheetId="46">#REF!</definedName>
    <definedName name="D12_1" localSheetId="61">#REF!</definedName>
    <definedName name="D12_1" localSheetId="16">#REF!</definedName>
    <definedName name="D12_1" localSheetId="18">#REF!</definedName>
    <definedName name="D12_1" localSheetId="27">#REF!</definedName>
    <definedName name="D12_1" localSheetId="1">#REF!</definedName>
    <definedName name="D12_1" localSheetId="59">#REF!</definedName>
    <definedName name="D12_1" localSheetId="35">#REF!</definedName>
    <definedName name="D12_1">#REF!</definedName>
    <definedName name="D12_1_5" localSheetId="46">#REF!</definedName>
    <definedName name="D12_1_5" localSheetId="61">#REF!</definedName>
    <definedName name="D12_1_5" localSheetId="16">#REF!</definedName>
    <definedName name="D12_1_5" localSheetId="18">#REF!</definedName>
    <definedName name="D12_1_5" localSheetId="27">#REF!</definedName>
    <definedName name="D12_1_5" localSheetId="59">#REF!</definedName>
    <definedName name="D12_1_5" localSheetId="35">#REF!</definedName>
    <definedName name="D12_1_5">#REF!</definedName>
    <definedName name="D12_25_50" localSheetId="46">#REF!</definedName>
    <definedName name="D12_25_50" localSheetId="61">#REF!</definedName>
    <definedName name="D12_25_50" localSheetId="16">#REF!</definedName>
    <definedName name="D12_25_50" localSheetId="18">#REF!</definedName>
    <definedName name="D12_25_50" localSheetId="27">#REF!</definedName>
    <definedName name="D12_25_50" localSheetId="59">#REF!</definedName>
    <definedName name="D12_25_50" localSheetId="35">#REF!</definedName>
    <definedName name="D12_25_50">#REF!</definedName>
    <definedName name="D12_5_25" localSheetId="46">#REF!</definedName>
    <definedName name="D12_5_25" localSheetId="61">#REF!</definedName>
    <definedName name="D12_5_25" localSheetId="16">#REF!</definedName>
    <definedName name="D12_5_25" localSheetId="27">#REF!</definedName>
    <definedName name="D12_5_25" localSheetId="59">#REF!</definedName>
    <definedName name="D12_5_25" localSheetId="35">#REF!</definedName>
    <definedName name="D12_5_25">#REF!</definedName>
    <definedName name="D12_50" localSheetId="46">#REF!</definedName>
    <definedName name="D12_50" localSheetId="61">#REF!</definedName>
    <definedName name="D12_50" localSheetId="16">#REF!</definedName>
    <definedName name="D12_50" localSheetId="27">#REF!</definedName>
    <definedName name="D12_50" localSheetId="59">#REF!</definedName>
    <definedName name="D12_50" localSheetId="35">#REF!</definedName>
    <definedName name="D12_50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127]DB95Q!$A$189:$IP$189</definedName>
    <definedName name="D21BN">[127]DB95Q!$A$248:$IP$248</definedName>
    <definedName name="D64_TIPO7_SEMFAT_Consulta" localSheetId="38">#REF!</definedName>
    <definedName name="D64_TIPO7_SEMFAT_Consulta" localSheetId="46">#REF!</definedName>
    <definedName name="D64_TIPO7_SEMFAT_Consulta" localSheetId="18">#REF!</definedName>
    <definedName name="D64_TIPO7_SEMFAT_Consulta" localSheetId="22">#REF!</definedName>
    <definedName name="D64_TIPO7_SEMFAT_Consulta" localSheetId="23">#REF!</definedName>
    <definedName name="D64_TIPO7_SEMFAT_Consulta" localSheetId="24">#REF!</definedName>
    <definedName name="D64_TIPO7_SEMFAT_Consulta" localSheetId="25">#REF!</definedName>
    <definedName name="D64_TIPO7_SEMFAT_Consulta" localSheetId="26">#REF!</definedName>
    <definedName name="D64_TIPO7_SEMFAT_Consulta" localSheetId="27">#REF!</definedName>
    <definedName name="D64_TIPO7_SEMFAT_Consulta" localSheetId="30">#REF!</definedName>
    <definedName name="D64_TIPO7_SEMFAT_Consulta" localSheetId="1">#REF!</definedName>
    <definedName name="D64_TIPO7_SEMFAT_Consulta" localSheetId="33">#REF!</definedName>
    <definedName name="D64_TIPO7_SEMFAT_Consulta" localSheetId="59">#REF!</definedName>
    <definedName name="D64_TIPO7_SEMFAT_Consulta" localSheetId="35">#REF!</definedName>
    <definedName name="D64_TIPO7_SEMFAT_Consulta">#REF!</definedName>
    <definedName name="D64_TIPO8_SEMFAT_Consulta" localSheetId="46">#REF!</definedName>
    <definedName name="D64_TIPO8_SEMFAT_Consulta" localSheetId="18">#REF!</definedName>
    <definedName name="D64_TIPO8_SEMFAT_Consulta" localSheetId="59">#REF!</definedName>
    <definedName name="D64_TIPO8_SEMFAT_Consulta" localSheetId="35">#REF!</definedName>
    <definedName name="D64_TIPO8_SEMFAT_Consulta">#REF!</definedName>
    <definedName name="DA" localSheetId="46">'[143]Output WEO'!#REF!</definedName>
    <definedName name="DA" localSheetId="18">'[143]Output WEO'!#REF!</definedName>
    <definedName name="DA" localSheetId="59">'[143]Output WEO'!#REF!</definedName>
    <definedName name="DA" localSheetId="35">'[143]Output WEO'!#REF!</definedName>
    <definedName name="DA">'[143]Output WEO'!#REF!</definedName>
    <definedName name="DABproj">#N/A</definedName>
    <definedName name="dadadasd">OFFSET([204]TD_AUXILIAR!$F$44,-1,0,-[204]TD_AUXILIAR!$M$44+1,1)</definedName>
    <definedName name="daf" localSheetId="38">#REF!</definedName>
    <definedName name="daf" localSheetId="46">#REF!</definedName>
    <definedName name="daf" localSheetId="18">#REF!</definedName>
    <definedName name="daf" localSheetId="22">#REF!</definedName>
    <definedName name="daf" localSheetId="23">#REF!</definedName>
    <definedName name="daf" localSheetId="24">#REF!</definedName>
    <definedName name="daf" localSheetId="25">#REF!</definedName>
    <definedName name="daf" localSheetId="26">#REF!</definedName>
    <definedName name="daf" localSheetId="27">#REF!</definedName>
    <definedName name="daf" localSheetId="30">#REF!</definedName>
    <definedName name="daf" localSheetId="1">#REF!</definedName>
    <definedName name="daf" localSheetId="33">#REF!</definedName>
    <definedName name="daf" localSheetId="59">#REF!</definedName>
    <definedName name="daf" localSheetId="35">#REF!</definedName>
    <definedName name="daf">#REF!</definedName>
    <definedName name="Dagachu_FY">#REF!</definedName>
    <definedName name="DAGproj">#N/A</definedName>
    <definedName name="Daily_Depreciation" localSheetId="39">'[137]Inter-Bank'!$E$5</definedName>
    <definedName name="Daily_Depreciation">'[138]Inter-Bank'!$E$5</definedName>
    <definedName name="dakfdj" hidden="1">[103]cus!$82:$82</definedName>
    <definedName name="DAproj">#N/A</definedName>
    <definedName name="DASD">#N/A</definedName>
    <definedName name="DASDB">#N/A</definedName>
    <definedName name="DASDG">#N/A</definedName>
    <definedName name="dat">[205]Query_51!$Y$1:$Z$36</definedName>
    <definedName name="data" localSheetId="38">#REF!</definedName>
    <definedName name="Data" localSheetId="39">[206]sheet0!$C$2</definedName>
    <definedName name="data" localSheetId="46">#REF!</definedName>
    <definedName name="data" localSheetId="67">#REF!</definedName>
    <definedName name="data" localSheetId="61">#REF!</definedName>
    <definedName name="data" localSheetId="16">#REF!</definedName>
    <definedName name="data" localSheetId="18">#REF!</definedName>
    <definedName name="data" localSheetId="27">#REF!</definedName>
    <definedName name="data" localSheetId="1">#REF!</definedName>
    <definedName name="data" localSheetId="15">#REF!</definedName>
    <definedName name="data" localSheetId="59">#REF!</definedName>
    <definedName name="data" localSheetId="35">#REF!</definedName>
    <definedName name="data">#REF!</definedName>
    <definedName name="DATA.ANTERIOR" localSheetId="46">#REF!</definedName>
    <definedName name="DATA.ANTERIOR" localSheetId="18">#REF!</definedName>
    <definedName name="DATA.ANTERIOR" localSheetId="59">#REF!</definedName>
    <definedName name="DATA.ANTERIOR" localSheetId="35">#REF!</definedName>
    <definedName name="DATA.ANTERIOR">#REF!</definedName>
    <definedName name="DATA.ATUAL" localSheetId="46">#REF!</definedName>
    <definedName name="DATA.ATUAL" localSheetId="59">#REF!</definedName>
    <definedName name="DATA.ATUAL" localSheetId="35">#REF!</definedName>
    <definedName name="DATA.ATUAL">#REF!</definedName>
    <definedName name="DATA_MOVE">#REF!</definedName>
    <definedName name="data1" localSheetId="39">#REF!</definedName>
    <definedName name="data1" localSheetId="46">#REF!</definedName>
    <definedName name="data1" localSheetId="67">#REF!</definedName>
    <definedName name="data1" localSheetId="61">#REF!</definedName>
    <definedName name="data1" localSheetId="16">#REF!</definedName>
    <definedName name="data1" localSheetId="27">#REF!</definedName>
    <definedName name="data1" localSheetId="15">#REF!</definedName>
    <definedName name="data1" localSheetId="59">#REF!</definedName>
    <definedName name="data1" localSheetId="35">#REF!</definedName>
    <definedName name="data1">#REF!</definedName>
    <definedName name="Data2" localSheetId="39">#REF!</definedName>
    <definedName name="Data2" localSheetId="46">#REF!</definedName>
    <definedName name="Data2" localSheetId="67">#REF!</definedName>
    <definedName name="Data2" localSheetId="61">#REF!</definedName>
    <definedName name="Data2" localSheetId="16">#REF!</definedName>
    <definedName name="Data2" localSheetId="27">#REF!</definedName>
    <definedName name="Data2" localSheetId="15">#REF!</definedName>
    <definedName name="Data2" localSheetId="59">#REF!</definedName>
    <definedName name="Data2" localSheetId="35">#REF!</definedName>
    <definedName name="Data2">#REF!</definedName>
    <definedName name="data3" localSheetId="46">#REF!</definedName>
    <definedName name="data3" localSheetId="61">#REF!</definedName>
    <definedName name="data3" localSheetId="16">#REF!</definedName>
    <definedName name="data3" localSheetId="27">#REF!</definedName>
    <definedName name="data3" localSheetId="59">#REF!</definedName>
    <definedName name="data3" localSheetId="35">#REF!</definedName>
    <definedName name="data3">#REF!</definedName>
    <definedName name="datab">#REF!</definedName>
    <definedName name="_xlnm.Database" localSheetId="46">#REF!</definedName>
    <definedName name="_xlnm.Database" localSheetId="61">#REF!</definedName>
    <definedName name="_xlnm.Database" localSheetId="16">#REF!</definedName>
    <definedName name="_xlnm.Database" localSheetId="27">#REF!</definedName>
    <definedName name="_xlnm.Database" localSheetId="59">#REF!</definedName>
    <definedName name="_xlnm.Database" localSheetId="35">#REF!</definedName>
    <definedName name="_xlnm.Database">#REF!</definedName>
    <definedName name="DataBaseBalanço">[207]VariáveisGerais!$B$3</definedName>
    <definedName name="DataBaseProjeção">[207]VariáveisGerais!$B$5</definedName>
    <definedName name="DataEntryBlock10" localSheetId="38">[208]DEM2!#REF!</definedName>
    <definedName name="DataEntryBlock10" localSheetId="46">[208]DEM2!#REF!</definedName>
    <definedName name="DataEntryBlock10" localSheetId="61">[208]DEM2!#REF!</definedName>
    <definedName name="DataEntryBlock10" localSheetId="16">[208]DEM2!#REF!</definedName>
    <definedName name="DataEntryBlock10" localSheetId="18">[208]DEM2!#REF!</definedName>
    <definedName name="DataEntryBlock10" localSheetId="22">[208]DEM2!#REF!</definedName>
    <definedName name="DataEntryBlock10" localSheetId="23">[208]DEM2!#REF!</definedName>
    <definedName name="DataEntryBlock10" localSheetId="24">[208]DEM2!#REF!</definedName>
    <definedName name="DataEntryBlock10" localSheetId="25">[208]DEM2!#REF!</definedName>
    <definedName name="DataEntryBlock10" localSheetId="26">[208]DEM2!#REF!</definedName>
    <definedName name="DataEntryBlock10" localSheetId="27">[208]DEM2!#REF!</definedName>
    <definedName name="DataEntryBlock10" localSheetId="30">[208]DEM2!#REF!</definedName>
    <definedName name="DataEntryBlock10" localSheetId="1">[208]DEM2!#REF!</definedName>
    <definedName name="DataEntryBlock10" localSheetId="33">[208]DEM2!#REF!</definedName>
    <definedName name="DataEntryBlock10" localSheetId="59">[208]DEM2!#REF!</definedName>
    <definedName name="DataEntryBlock10" localSheetId="35">[208]DEM2!#REF!</definedName>
    <definedName name="DataEntryBlock10">[208]DEM2!#REF!</definedName>
    <definedName name="DataEntryBlock11" localSheetId="46">[208]DEM2!#REF!</definedName>
    <definedName name="DataEntryBlock11" localSheetId="61">[208]DEM2!#REF!</definedName>
    <definedName name="DataEntryBlock11" localSheetId="16">[208]DEM2!#REF!</definedName>
    <definedName name="DataEntryBlock11" localSheetId="18">[208]DEM2!#REF!</definedName>
    <definedName name="DataEntryBlock11" localSheetId="59">[208]DEM2!#REF!</definedName>
    <definedName name="DataEntryBlock11" localSheetId="35">[208]DEM2!#REF!</definedName>
    <definedName name="DataEntryBlock11">[208]DEM2!#REF!</definedName>
    <definedName name="DataEntryBlock12" localSheetId="46">[208]DEM2!#REF!</definedName>
    <definedName name="DataEntryBlock12" localSheetId="61">[208]DEM2!#REF!</definedName>
    <definedName name="DataEntryBlock12" localSheetId="16">[208]DEM2!#REF!</definedName>
    <definedName name="DataEntryBlock12" localSheetId="18">[208]DEM2!#REF!</definedName>
    <definedName name="DataEntryBlock12" localSheetId="59">[208]DEM2!#REF!</definedName>
    <definedName name="DataEntryBlock12" localSheetId="35">[208]DEM2!#REF!</definedName>
    <definedName name="DataEntryBlock12">[208]DEM2!#REF!</definedName>
    <definedName name="DataEntryBlock13" localSheetId="46">[208]DEM2!#REF!</definedName>
    <definedName name="DataEntryBlock13" localSheetId="61">[208]DEM2!#REF!</definedName>
    <definedName name="DataEntryBlock13" localSheetId="16">[208]DEM2!#REF!</definedName>
    <definedName name="DataEntryBlock13">[208]DEM2!#REF!</definedName>
    <definedName name="DataEntryBlock14" localSheetId="61">[208]DEM2!#REF!</definedName>
    <definedName name="DataEntryBlock14" localSheetId="16">[208]DEM2!#REF!</definedName>
    <definedName name="DataEntryBlock14">[208]DEM2!#REF!</definedName>
    <definedName name="DataEntryBlock15">[208]DEM2!#REF!</definedName>
    <definedName name="Dataexp">#REF!</definedName>
    <definedName name="Dataimp">#REF!</definedName>
    <definedName name="dataRange">"I13:I242"</definedName>
    <definedName name="Dataset" localSheetId="38">#REF!</definedName>
    <definedName name="Dataset" localSheetId="39">#REF!</definedName>
    <definedName name="Dataset" localSheetId="46">#REF!</definedName>
    <definedName name="Dataset" localSheetId="67">#REF!</definedName>
    <definedName name="Dataset" localSheetId="61">#REF!</definedName>
    <definedName name="Dataset" localSheetId="16">#REF!</definedName>
    <definedName name="Dataset" localSheetId="18">#REF!</definedName>
    <definedName name="Dataset" localSheetId="27">#REF!</definedName>
    <definedName name="Dataset" localSheetId="1">#REF!</definedName>
    <definedName name="Dataset" localSheetId="15">#REF!</definedName>
    <definedName name="Dataset" localSheetId="59">#REF!</definedName>
    <definedName name="Dataset" localSheetId="35">#REF!</definedName>
    <definedName name="Dataset">#REF!</definedName>
    <definedName name="datatbl">#REF!</definedName>
    <definedName name="DATE" localSheetId="46">#REF!</definedName>
    <definedName name="DATE" localSheetId="18">#REF!</definedName>
    <definedName name="DATE" localSheetId="59">#REF!</definedName>
    <definedName name="DATE" localSheetId="35">#REF!</definedName>
    <definedName name="DATE">#REF!</definedName>
    <definedName name="DATE_G542" localSheetId="46">#REF!</definedName>
    <definedName name="DATE_G542" localSheetId="18">#REF!</definedName>
    <definedName name="DATE_G542" localSheetId="59">#REF!</definedName>
    <definedName name="DATE_G542" localSheetId="35">#REF!</definedName>
    <definedName name="DATE_G542">#REF!</definedName>
    <definedName name="DATE_GAS" localSheetId="46">#REF!</definedName>
    <definedName name="DATE_GAS" localSheetId="59">#REF!</definedName>
    <definedName name="DATE_GAS" localSheetId="35">#REF!</definedName>
    <definedName name="DATE_GAS">#REF!</definedName>
    <definedName name="DATE_KOREX" localSheetId="46">#REF!</definedName>
    <definedName name="DATE_KOREX" localSheetId="59">#REF!</definedName>
    <definedName name="DATE_KOREX" localSheetId="35">#REF!</definedName>
    <definedName name="DATE_KOREX">#REF!</definedName>
    <definedName name="DATE_KORGM" localSheetId="46">#REF!</definedName>
    <definedName name="DATE_KORGM" localSheetId="59">#REF!</definedName>
    <definedName name="DATE_KORGM" localSheetId="35">#REF!</definedName>
    <definedName name="DATE_KORGM">#REF!</definedName>
    <definedName name="DATE_KORIR" localSheetId="46">#REF!</definedName>
    <definedName name="DATE_KORIR" localSheetId="59">#REF!</definedName>
    <definedName name="DATE_KORIR" localSheetId="35">#REF!</definedName>
    <definedName name="DATE_KORIR">#REF!</definedName>
    <definedName name="DATE_KORLP" localSheetId="46">#REF!</definedName>
    <definedName name="DATE_KORLP" localSheetId="59">#REF!</definedName>
    <definedName name="DATE_KORLP" localSheetId="35">#REF!</definedName>
    <definedName name="DATE_KORLP">#REF!</definedName>
    <definedName name="DATE_KORNA" localSheetId="46">#REF!</definedName>
    <definedName name="DATE_KORNA" localSheetId="59">#REF!</definedName>
    <definedName name="DATE_KORNA" localSheetId="35">#REF!</definedName>
    <definedName name="DATE_KORNA">#REF!</definedName>
    <definedName name="Date_Range">[110]AUS!$A$2:$A$10,[110]AUS!$A$11:$A$229</definedName>
    <definedName name="Date10" localSheetId="22">OFFSET(#REF!,0,0,COUNTA(#REF!)-2614)</definedName>
    <definedName name="Date10" localSheetId="23">OFFSET(#REF!,0,0,COUNTA(#REF!)-2614)</definedName>
    <definedName name="Date10" localSheetId="24">OFFSET(#REF!,0,0,COUNTA(#REF!)-2614)</definedName>
    <definedName name="Date10" localSheetId="25">OFFSET(#REF!,0,0,COUNTA(#REF!)-2614)</definedName>
    <definedName name="Date10" localSheetId="26">OFFSET(#REF!,0,0,COUNTA(#REF!)-2614)</definedName>
    <definedName name="Date10" localSheetId="27">OFFSET(#REF!,0,0,COUNTA(#REF!)-2614)</definedName>
    <definedName name="Date10" localSheetId="30">OFFSET(#REF!,0,0,COUNTA(#REF!)-2614)</definedName>
    <definedName name="Date10" localSheetId="33">OFFSET(#REF!,0,0,COUNTA(#REF!)-2614)</definedName>
    <definedName name="Date10">OFFSET(#REF!,0,0,COUNTA(#REF!)-2614)</definedName>
    <definedName name="date5">OFFSET('[209]EMBI Spreads'!$C$3,0,0,COUNTA('[209]EMBI Spreads'!$C$3:$C$60),1)</definedName>
    <definedName name="DATEA" localSheetId="38">[210]GDP_QTR!#REF!</definedName>
    <definedName name="DATEA" localSheetId="46">[210]GDP_QTR!#REF!</definedName>
    <definedName name="DATEA" localSheetId="18">[210]GDP_QTR!#REF!</definedName>
    <definedName name="DATEA" localSheetId="22">[210]GDP_QTR!#REF!</definedName>
    <definedName name="DATEA" localSheetId="23">[210]GDP_QTR!#REF!</definedName>
    <definedName name="DATEA" localSheetId="24">[210]GDP_QTR!#REF!</definedName>
    <definedName name="DATEA" localSheetId="25">[210]GDP_QTR!#REF!</definedName>
    <definedName name="DATEA" localSheetId="26">[210]GDP_QTR!#REF!</definedName>
    <definedName name="DATEA" localSheetId="27">[210]GDP_QTR!#REF!</definedName>
    <definedName name="DATEA" localSheetId="30">[210]GDP_QTR!#REF!</definedName>
    <definedName name="DATEA" localSheetId="1">[210]GDP_QTR!#REF!</definedName>
    <definedName name="DATEA" localSheetId="33">[210]GDP_QTR!#REF!</definedName>
    <definedName name="DATEA" localSheetId="59">[210]GDP_QTR!#REF!</definedName>
    <definedName name="DATEA" localSheetId="35">[210]GDP_QTR!#REF!</definedName>
    <definedName name="DATEA">[210]GDP_QTR!#REF!</definedName>
    <definedName name="DATEA_P" localSheetId="46">[210]GDP_QTR!#REF!</definedName>
    <definedName name="DATEA_P" localSheetId="18">[210]GDP_QTR!#REF!</definedName>
    <definedName name="DATEA_P" localSheetId="59">[210]GDP_QTR!#REF!</definedName>
    <definedName name="DATEA_P" localSheetId="35">[210]GDP_QTR!#REF!</definedName>
    <definedName name="DATEA_P">[210]GDP_QTR!#REF!</definedName>
    <definedName name="DateA1">#N/A</definedName>
    <definedName name="DateA10">#N/A</definedName>
    <definedName name="DateA11">#N/A</definedName>
    <definedName name="DateA12">#N/A</definedName>
    <definedName name="DateA13">#N/A</definedName>
    <definedName name="DateA2">#N/A</definedName>
    <definedName name="DateA3">#N/A</definedName>
    <definedName name="DateA5">#N/A</definedName>
    <definedName name="DateA6">#N/A</definedName>
    <definedName name="DateA7">#N/A</definedName>
    <definedName name="DateA9">#N/A</definedName>
    <definedName name="dateequity" localSheetId="46">OFFSET(#REF!,0,0,COUNTA(#REF!)-1,1)</definedName>
    <definedName name="dateequity" localSheetId="67">OFFSET(#REF!,0,0,COUNTA(#REF!)-1,1)</definedName>
    <definedName name="dateequity" localSheetId="61">OFFSET(#REF!,0,0,COUNTA(#REF!)-1,1)</definedName>
    <definedName name="dateequity" localSheetId="16">OFFSET(#REF!,0,0,COUNTA(#REF!)-1,1)</definedName>
    <definedName name="dateequity" localSheetId="18">OFFSET(#REF!,0,0,COUNTA(#REF!)-1,1)</definedName>
    <definedName name="dateequity" localSheetId="27">OFFSET(#REF!,0,0,COUNTA(#REF!)-1,1)</definedName>
    <definedName name="dateequity" localSheetId="15">OFFSET(#REF!,0,0,COUNTA(#REF!)-1,1)</definedName>
    <definedName name="dateequity" localSheetId="59">OFFSET(#REF!,0,0,COUNTA(#REF!)-1,1)</definedName>
    <definedName name="dateequity" localSheetId="35">OFFSET(#REF!,0,0,COUNTA(#REF!)-1,1)</definedName>
    <definedName name="dateequity">OFFSET(#REF!,0,0,COUNTA(#REF!)-1,1)</definedName>
    <definedName name="dateg" localSheetId="39">OFFSET(#REF!,0,0,COUNTA(#REF!))</definedName>
    <definedName name="dateg" localSheetId="46">OFFSET(#REF!,0,0,COUNTA(#REF!))</definedName>
    <definedName name="dateg" localSheetId="61">OFFSET(#REF!,0,0,COUNTA(#REF!))</definedName>
    <definedName name="dateg" localSheetId="16">OFFSET(#REF!,0,0,COUNTA(#REF!))</definedName>
    <definedName name="dateg" localSheetId="18">OFFSET(#REF!,0,0,COUNTA(#REF!))</definedName>
    <definedName name="dateg" localSheetId="27">OFFSET(#REF!,0,0,COUNTA(#REF!))</definedName>
    <definedName name="dateg" localSheetId="59">OFFSET(#REF!,0,0,COUNTA(#REF!))</definedName>
    <definedName name="dateg" localSheetId="35">OFFSET(#REF!,0,0,COUNTA(#REF!))</definedName>
    <definedName name="dateg">OFFSET(#REF!,0,0,COUNTA(#REF!))</definedName>
    <definedName name="datel" localSheetId="46">OFFSET(#REF!,0,0,COUNTA(#REF!))</definedName>
    <definedName name="datel" localSheetId="61">OFFSET(#REF!,0,0,COUNTA(#REF!))</definedName>
    <definedName name="datel" localSheetId="16">OFFSET(#REF!,0,0,COUNTA(#REF!))</definedName>
    <definedName name="datel" localSheetId="27">OFFSET(#REF!,0,0,COUNTA(#REF!))</definedName>
    <definedName name="datel" localSheetId="59">OFFSET(#REF!,0,0,COUNTA(#REF!))</definedName>
    <definedName name="datel" localSheetId="35">OFFSET(#REF!,0,0,COUNTA(#REF!))</definedName>
    <definedName name="datel">OFFSET(#REF!,0,0,COUNTA(#REF!))</definedName>
    <definedName name="DATEM" localSheetId="38">#REF!</definedName>
    <definedName name="DATEM" localSheetId="46">#REF!</definedName>
    <definedName name="DATEM" localSheetId="18">#REF!</definedName>
    <definedName name="DATEM" localSheetId="22">#REF!</definedName>
    <definedName name="DATEM" localSheetId="23">#REF!</definedName>
    <definedName name="DATEM" localSheetId="24">#REF!</definedName>
    <definedName name="DATEM" localSheetId="25">#REF!</definedName>
    <definedName name="DATEM" localSheetId="26">#REF!</definedName>
    <definedName name="DATEM" localSheetId="27">#REF!</definedName>
    <definedName name="DATEM" localSheetId="30">#REF!</definedName>
    <definedName name="DATEM" localSheetId="1">#REF!</definedName>
    <definedName name="DATEM" localSheetId="33">#REF!</definedName>
    <definedName name="DATEM" localSheetId="59">#REF!</definedName>
    <definedName name="DATEM" localSheetId="35">#REF!</definedName>
    <definedName name="DATEM">#REF!</definedName>
    <definedName name="DATEM2" localSheetId="46">#REF!</definedName>
    <definedName name="DATEM2" localSheetId="18">#REF!</definedName>
    <definedName name="DATEM2" localSheetId="59">#REF!</definedName>
    <definedName name="DATEM2" localSheetId="35">#REF!</definedName>
    <definedName name="DATEM2">#REF!</definedName>
    <definedName name="DATEQ" localSheetId="38">[210]GDP_QTR!#REF!</definedName>
    <definedName name="DATEQ" localSheetId="46">[210]GDP_QTR!#REF!</definedName>
    <definedName name="DATEQ" localSheetId="18">[210]GDP_QTR!#REF!</definedName>
    <definedName name="DATEQ" localSheetId="22">[210]GDP_QTR!#REF!</definedName>
    <definedName name="DATEQ" localSheetId="23">[210]GDP_QTR!#REF!</definedName>
    <definedName name="DATEQ" localSheetId="24">[210]GDP_QTR!#REF!</definedName>
    <definedName name="DATEQ" localSheetId="25">[210]GDP_QTR!#REF!</definedName>
    <definedName name="DATEQ" localSheetId="26">[210]GDP_QTR!#REF!</definedName>
    <definedName name="DATEQ" localSheetId="27">[210]GDP_QTR!#REF!</definedName>
    <definedName name="DATEQ" localSheetId="30">[210]GDP_QTR!#REF!</definedName>
    <definedName name="DATEQ" localSheetId="1">[210]GDP_QTR!#REF!</definedName>
    <definedName name="DATEQ" localSheetId="33">[210]GDP_QTR!#REF!</definedName>
    <definedName name="DATEQ" localSheetId="59">[210]GDP_QTR!#REF!</definedName>
    <definedName name="DATEQ" localSheetId="35">[210]GDP_QTR!#REF!</definedName>
    <definedName name="DATEQ">[210]GDP_QTR!#REF!</definedName>
    <definedName name="DATEQ_P" localSheetId="46">[210]GDP_QTR!#REF!</definedName>
    <definedName name="DATEQ_P" localSheetId="18">[210]GDP_QTR!#REF!</definedName>
    <definedName name="DATEQ_P" localSheetId="59">[210]GDP_QTR!#REF!</definedName>
    <definedName name="DATEQ_P" localSheetId="35">[210]GDP_QTR!#REF!</definedName>
    <definedName name="DATEQ_P">[210]GDP_QTR!#REF!</definedName>
    <definedName name="DateRice" localSheetId="22">OFFSET(#REF!,0,0,COUNTA(#REF!)-4)</definedName>
    <definedName name="DateRice" localSheetId="23">OFFSET(#REF!,0,0,COUNTA(#REF!)-4)</definedName>
    <definedName name="DateRice" localSheetId="24">OFFSET(#REF!,0,0,COUNTA(#REF!)-4)</definedName>
    <definedName name="DateRice" localSheetId="25">OFFSET(#REF!,0,0,COUNTA(#REF!)-4)</definedName>
    <definedName name="DateRice" localSheetId="26">OFFSET(#REF!,0,0,COUNTA(#REF!)-4)</definedName>
    <definedName name="DateRice" localSheetId="27">OFFSET(#REF!,0,0,COUNTA(#REF!)-4)</definedName>
    <definedName name="DateRice" localSheetId="30">OFFSET(#REF!,0,0,COUNTA(#REF!)-4)</definedName>
    <definedName name="DateRice" localSheetId="33">OFFSET(#REF!,0,0,COUNTA(#REF!)-4)</definedName>
    <definedName name="DateRice">OFFSET(#REF!,0,0,COUNTA(#REF!)-4)</definedName>
    <definedName name="DateRice10" localSheetId="22">OFFSET(#REF!,0,0,COUNTA(#REF!)-3135)</definedName>
    <definedName name="DateRice10" localSheetId="23">OFFSET(#REF!,0,0,COUNTA(#REF!)-3135)</definedName>
    <definedName name="DateRice10" localSheetId="24">OFFSET(#REF!,0,0,COUNTA(#REF!)-3135)</definedName>
    <definedName name="DateRice10" localSheetId="25">OFFSET(#REF!,0,0,COUNTA(#REF!)-3135)</definedName>
    <definedName name="DateRice10" localSheetId="26">OFFSET(#REF!,0,0,COUNTA(#REF!)-3135)</definedName>
    <definedName name="DateRice10" localSheetId="27">OFFSET(#REF!,0,0,COUNTA(#REF!)-3135)</definedName>
    <definedName name="DateRice10" localSheetId="30">OFFSET(#REF!,0,0,COUNTA(#REF!)-3135)</definedName>
    <definedName name="DateRice10" localSheetId="33">OFFSET(#REF!,0,0,COUNTA(#REF!)-3135)</definedName>
    <definedName name="DateRice10">OFFSET(#REF!,0,0,COUNTA(#REF!)-3135)</definedName>
    <definedName name="DateRiceST">OFFSET(#REF!,0,0,COUNTA(#REF!)-4700)</definedName>
    <definedName name="DATES" localSheetId="38">#REF!</definedName>
    <definedName name="DATES" localSheetId="46">#REF!</definedName>
    <definedName name="DATES" localSheetId="18">#REF!</definedName>
    <definedName name="DATES" localSheetId="22">#REF!</definedName>
    <definedName name="DATES" localSheetId="23">#REF!</definedName>
    <definedName name="DATES" localSheetId="24">#REF!</definedName>
    <definedName name="DATES" localSheetId="25">#REF!</definedName>
    <definedName name="DATES" localSheetId="26">#REF!</definedName>
    <definedName name="DATES" localSheetId="27">#REF!</definedName>
    <definedName name="DATES" localSheetId="30">#REF!</definedName>
    <definedName name="DATES" localSheetId="1">#REF!</definedName>
    <definedName name="DATES" localSheetId="33">#REF!</definedName>
    <definedName name="DATES" localSheetId="59">#REF!</definedName>
    <definedName name="DATES" localSheetId="35">#REF!</definedName>
    <definedName name="DATES">#REF!</definedName>
    <definedName name="DATES_90" localSheetId="46">#REF!</definedName>
    <definedName name="DATES_90" localSheetId="18">#REF!</definedName>
    <definedName name="DATES_90" localSheetId="59">#REF!</definedName>
    <definedName name="DATES_90" localSheetId="35">#REF!</definedName>
    <definedName name="DATES_90">#REF!</definedName>
    <definedName name="DATES_NOW">#REF!</definedName>
    <definedName name="DATES_Q" localSheetId="39">#REF!</definedName>
    <definedName name="DATES_Q" localSheetId="46">#REF!</definedName>
    <definedName name="DATES_Q" localSheetId="67">#REF!</definedName>
    <definedName name="DATES_Q" localSheetId="61">#REF!</definedName>
    <definedName name="DATES_Q" localSheetId="16">#REF!</definedName>
    <definedName name="DATES_Q" localSheetId="27">#REF!</definedName>
    <definedName name="DATES_Q" localSheetId="15">#REF!</definedName>
    <definedName name="DATES_Q" localSheetId="59">#REF!</definedName>
    <definedName name="DATES_Q" localSheetId="35">#REF!</definedName>
    <definedName name="DATES_Q">#REF!</definedName>
    <definedName name="Dates_RawData" localSheetId="46">#REF!</definedName>
    <definedName name="Dates_RawData" localSheetId="59">#REF!</definedName>
    <definedName name="Dates_RawData" localSheetId="35">#REF!</definedName>
    <definedName name="Dates_RawData">#REF!</definedName>
    <definedName name="Dates_SAData" localSheetId="46">#REF!</definedName>
    <definedName name="Dates_SAData" localSheetId="59">#REF!</definedName>
    <definedName name="Dates_SAData" localSheetId="35">#REF!</definedName>
    <definedName name="Dates_SAData">#REF!</definedName>
    <definedName name="dates_w" localSheetId="46">#REF!</definedName>
    <definedName name="dates_w" localSheetId="59">#REF!</definedName>
    <definedName name="dates_w" localSheetId="35">#REF!</definedName>
    <definedName name="dates_w">#REF!</definedName>
    <definedName name="datesfx" localSheetId="46">OFFSET(#REF!,0,0,COUNTA(#REF!)-1,1)</definedName>
    <definedName name="datesfx" localSheetId="67">OFFSET(#REF!,0,0,COUNTA(#REF!)-1,1)</definedName>
    <definedName name="datesfx" localSheetId="61">OFFSET(#REF!,0,0,COUNTA(#REF!)-1,1)</definedName>
    <definedName name="datesfx" localSheetId="16">OFFSET(#REF!,0,0,COUNTA(#REF!)-1,1)</definedName>
    <definedName name="datesfx" localSheetId="18">OFFSET(#REF!,0,0,COUNTA(#REF!)-1,1)</definedName>
    <definedName name="datesfx" localSheetId="27">OFFSET(#REF!,0,0,COUNTA(#REF!)-1,1)</definedName>
    <definedName name="datesfx" localSheetId="15">OFFSET(#REF!,0,0,COUNTA(#REF!)-1,1)</definedName>
    <definedName name="datesfx" localSheetId="59">OFFSET(#REF!,0,0,COUNTA(#REF!)-1,1)</definedName>
    <definedName name="datesfx" localSheetId="35">OFFSET(#REF!,0,0,COUNTA(#REF!)-1,1)</definedName>
    <definedName name="datesfx">OFFSET(#REF!,0,0,COUNTA(#REF!)-1,1)</definedName>
    <definedName name="datesrepo" localSheetId="46">OFFSET(#REF!,0,0,COUNTA(#REF!)-1,1)</definedName>
    <definedName name="datesrepo" localSheetId="61">OFFSET(#REF!,0,0,COUNTA(#REF!)-1,1)</definedName>
    <definedName name="datesrepo" localSheetId="16">OFFSET(#REF!,0,0,COUNTA(#REF!)-1,1)</definedName>
    <definedName name="datesrepo" localSheetId="27">OFFSET(#REF!,0,0,COUNTA(#REF!)-1,1)</definedName>
    <definedName name="datesrepo" localSheetId="59">OFFSET(#REF!,0,0,COUNTA(#REF!)-1,1)</definedName>
    <definedName name="datesrepo" localSheetId="35">OFFSET(#REF!,0,0,COUNTA(#REF!)-1,1)</definedName>
    <definedName name="datesrepo">OFFSET(#REF!,0,0,COUNTA(#REF!)-1,1)</definedName>
    <definedName name="DateST">OFFSET(#REF!,0,0,COUNTA(#REF!)-3918)</definedName>
    <definedName name="datesweo" localSheetId="38">#REF!</definedName>
    <definedName name="datesweo" localSheetId="46">#REF!</definedName>
    <definedName name="datesweo" localSheetId="18">#REF!</definedName>
    <definedName name="datesweo" localSheetId="22">#REF!</definedName>
    <definedName name="datesweo" localSheetId="23">#REF!</definedName>
    <definedName name="datesweo" localSheetId="24">#REF!</definedName>
    <definedName name="datesweo" localSheetId="25">#REF!</definedName>
    <definedName name="datesweo" localSheetId="26">#REF!</definedName>
    <definedName name="datesweo" localSheetId="27">#REF!</definedName>
    <definedName name="datesweo" localSheetId="30">#REF!</definedName>
    <definedName name="datesweo" localSheetId="1">#REF!</definedName>
    <definedName name="datesweo" localSheetId="33">#REF!</definedName>
    <definedName name="datesweo" localSheetId="59">#REF!</definedName>
    <definedName name="datesweo" localSheetId="35">#REF!</definedName>
    <definedName name="datesweo">#REF!</definedName>
    <definedName name="datesweo1" localSheetId="46">#REF!</definedName>
    <definedName name="datesweo1" localSheetId="18">#REF!</definedName>
    <definedName name="datesweo1" localSheetId="59">#REF!</definedName>
    <definedName name="datesweo1" localSheetId="35">#REF!</definedName>
    <definedName name="datesweo1">#REF!</definedName>
    <definedName name="datesweo2" localSheetId="46">#REF!</definedName>
    <definedName name="datesweo2" localSheetId="59">#REF!</definedName>
    <definedName name="datesweo2" localSheetId="35">#REF!</definedName>
    <definedName name="datesweo2">#REF!</definedName>
    <definedName name="dati">[211]Sheet3!$A$1:$C$405</definedName>
    <definedName name="DATI1">'[212]2.9 Pembiayaan B Wilayah'!$AE$46:$AF$81</definedName>
    <definedName name="DATI2">[205]Query_51!$T$1:$U$442</definedName>
    <definedName name="Datos1" localSheetId="38">#REF!,#REF!,#REF!</definedName>
    <definedName name="Datos1" localSheetId="39">#REF!,#REF!,#REF!</definedName>
    <definedName name="Datos1" localSheetId="46">#REF!,#REF!,#REF!</definedName>
    <definedName name="Datos1" localSheetId="67">#REF!,#REF!,#REF!</definedName>
    <definedName name="Datos1" localSheetId="61">#REF!,#REF!,#REF!</definedName>
    <definedName name="Datos1" localSheetId="16">#REF!,#REF!,#REF!</definedName>
    <definedName name="Datos1" localSheetId="18">#REF!,#REF!,#REF!</definedName>
    <definedName name="Datos1" localSheetId="27">#REF!,#REF!,#REF!</definedName>
    <definedName name="Datos1" localSheetId="1">#REF!,#REF!,#REF!</definedName>
    <definedName name="Datos1" localSheetId="15">#REF!,#REF!,#REF!</definedName>
    <definedName name="Datos1" localSheetId="59">#REF!,#REF!,#REF!</definedName>
    <definedName name="Datos1" localSheetId="35">#REF!,#REF!,#REF!</definedName>
    <definedName name="Datos1">#REF!,#REF!,#REF!</definedName>
    <definedName name="Datos2" localSheetId="38">#REF!,#REF!</definedName>
    <definedName name="Datos2" localSheetId="39">#REF!,#REF!</definedName>
    <definedName name="Datos2" localSheetId="46">#REF!,#REF!</definedName>
    <definedName name="Datos2" localSheetId="67">#REF!,#REF!</definedName>
    <definedName name="Datos2" localSheetId="61">#REF!,#REF!</definedName>
    <definedName name="Datos2" localSheetId="16">#REF!,#REF!</definedName>
    <definedName name="Datos2" localSheetId="18">#REF!,#REF!</definedName>
    <definedName name="Datos2" localSheetId="27">#REF!,#REF!</definedName>
    <definedName name="Datos2" localSheetId="1">#REF!,#REF!</definedName>
    <definedName name="Datos2" localSheetId="15">#REF!,#REF!</definedName>
    <definedName name="Datos2" localSheetId="59">#REF!,#REF!</definedName>
    <definedName name="Datos2" localSheetId="35">#REF!,#REF!</definedName>
    <definedName name="Datos2">#REF!,#REF!</definedName>
    <definedName name="Datos3" localSheetId="39">#REF!,#REF!</definedName>
    <definedName name="Datos3" localSheetId="46">#REF!,#REF!</definedName>
    <definedName name="Datos3" localSheetId="67">#REF!,#REF!</definedName>
    <definedName name="Datos3" localSheetId="61">#REF!,#REF!</definedName>
    <definedName name="Datos3" localSheetId="16">#REF!,#REF!</definedName>
    <definedName name="Datos3" localSheetId="18">#REF!,#REF!</definedName>
    <definedName name="Datos3" localSheetId="27">#REF!,#REF!</definedName>
    <definedName name="Datos3" localSheetId="15">#REF!,#REF!</definedName>
    <definedName name="Datos3" localSheetId="59">#REF!,#REF!</definedName>
    <definedName name="Datos3" localSheetId="35">#REF!,#REF!</definedName>
    <definedName name="Datos3">#REF!,#REF!</definedName>
    <definedName name="Datum">OFFSET([213]DATA!$A$3,[213]DATA!$D$1-3,0,[213]DATA!$L$1-[213]DATA!$D$1+3,1)</definedName>
    <definedName name="DatumSmall">OFFSET([213]DATA!$A$3,[213]DATA!$I$1-3,0,[213]DATA!$L$1-[213]DATA!$I$1+3,1)</definedName>
    <definedName name="DatumYpath" localSheetId="38">OFFSET('[214]12'!#REF!,'[214]12'!$B$5-1,0,'[214]12'!$B$4-'[214]12'!$B$5+1,1)</definedName>
    <definedName name="DatumYpath" localSheetId="46">OFFSET('[214]12'!#REF!,'[214]12'!$B$5-1,0,'[214]12'!$B$4-'[214]12'!$B$5+1,1)</definedName>
    <definedName name="DatumYpath" localSheetId="18">OFFSET('[214]12'!#REF!,'[214]12'!$B$5-1,0,'[214]12'!$B$4-'[214]12'!$B$5+1,1)</definedName>
    <definedName name="DatumYpath" localSheetId="22">OFFSET('[214]12'!#REF!,'[214]12'!$B$5-1,0,'[214]12'!$B$4-'[214]12'!$B$5+1,1)</definedName>
    <definedName name="DatumYpath" localSheetId="23">OFFSET('[214]12'!#REF!,'[214]12'!$B$5-1,0,'[214]12'!$B$4-'[214]12'!$B$5+1,1)</definedName>
    <definedName name="DatumYpath" localSheetId="24">OFFSET('[214]12'!#REF!,'[214]12'!$B$5-1,0,'[214]12'!$B$4-'[214]12'!$B$5+1,1)</definedName>
    <definedName name="DatumYpath" localSheetId="25">OFFSET('[214]12'!#REF!,'[214]12'!$B$5-1,0,'[214]12'!$B$4-'[214]12'!$B$5+1,1)</definedName>
    <definedName name="DatumYpath" localSheetId="26">OFFSET('[214]12'!#REF!,'[214]12'!$B$5-1,0,'[214]12'!$B$4-'[214]12'!$B$5+1,1)</definedName>
    <definedName name="DatumYpath" localSheetId="27">OFFSET('[214]12'!#REF!,'[214]12'!$B$5-1,0,'[214]12'!$B$4-'[214]12'!$B$5+1,1)</definedName>
    <definedName name="DatumYpath" localSheetId="30">OFFSET('[214]12'!#REF!,'[214]12'!$B$5-1,0,'[214]12'!$B$4-'[214]12'!$B$5+1,1)</definedName>
    <definedName name="DatumYpath" localSheetId="1">OFFSET('[214]12'!#REF!,'[214]12'!$B$5-1,0,'[214]12'!$B$4-'[214]12'!$B$5+1,1)</definedName>
    <definedName name="DatumYpath" localSheetId="33">OFFSET('[214]12'!#REF!,'[214]12'!$B$5-1,0,'[214]12'!$B$4-'[214]12'!$B$5+1,1)</definedName>
    <definedName name="DatumYpath" localSheetId="59">OFFSET('[214]12'!#REF!,'[214]12'!$B$5-1,0,'[214]12'!$B$4-'[214]12'!$B$5+1,1)</definedName>
    <definedName name="DatumYpath" localSheetId="35">OFFSET('[214]12'!#REF!,'[214]12'!$B$5-1,0,'[214]12'!$B$4-'[214]12'!$B$5+1,1)</definedName>
    <definedName name="DatumYpath">OFFSET('[214]12'!#REF!,'[214]12'!$B$5-1,0,'[214]12'!$B$4-'[214]12'!$B$5+1,1)</definedName>
    <definedName name="db">[215]Readme!$B$1</definedName>
    <definedName name="DB_forecast">#REF!</definedName>
    <definedName name="DBA" localSheetId="22">'[145]AFR -WETA DAta'!#REF!</definedName>
    <definedName name="DBA" localSheetId="23">'[145]AFR -WETA DAta'!#REF!</definedName>
    <definedName name="DBA" localSheetId="24">'[145]AFR -WETA DAta'!#REF!</definedName>
    <definedName name="DBA" localSheetId="25">'[145]AFR -WETA DAta'!#REF!</definedName>
    <definedName name="DBA" localSheetId="26">'[145]AFR -WETA DAta'!#REF!</definedName>
    <definedName name="DBA" localSheetId="27">'[145]AFR -WETA DAta'!#REF!</definedName>
    <definedName name="DBA" localSheetId="30">'[145]AFR -WETA DAta'!#REF!</definedName>
    <definedName name="DBA" localSheetId="33">'[145]AFR -WETA DAta'!#REF!</definedName>
    <definedName name="DBA">'[145]AFR -WETA DAta'!#REF!</definedName>
    <definedName name="DBI" localSheetId="22">'[145]AFR -WETA DAta'!#REF!</definedName>
    <definedName name="DBI" localSheetId="23">'[145]AFR -WETA DAta'!#REF!</definedName>
    <definedName name="DBI" localSheetId="24">'[145]AFR -WETA DAta'!#REF!</definedName>
    <definedName name="DBI" localSheetId="25">'[145]AFR -WETA DAta'!#REF!</definedName>
    <definedName name="DBI" localSheetId="26">'[145]AFR -WETA DAta'!#REF!</definedName>
    <definedName name="DBI" localSheetId="27">'[145]AFR -WETA DAta'!#REF!</definedName>
    <definedName name="DBI" localSheetId="30">'[145]AFR -WETA DAta'!#REF!</definedName>
    <definedName name="DBI" localSheetId="33">'[145]AFR -WETA DAta'!#REF!</definedName>
    <definedName name="DBI">'[145]AFR -WETA DAta'!#REF!</definedName>
    <definedName name="DBproj">#N/A</definedName>
    <definedName name="dd" localSheetId="38">#REF!</definedName>
    <definedName name="dd" localSheetId="39">#REF!</definedName>
    <definedName name="dd" localSheetId="46">#REF!</definedName>
    <definedName name="dd" localSheetId="67">#REF!</definedName>
    <definedName name="dd" localSheetId="61">#REF!</definedName>
    <definedName name="dd" localSheetId="16">#REF!</definedName>
    <definedName name="dd" localSheetId="18">#REF!</definedName>
    <definedName name="dd" localSheetId="27">#REF!</definedName>
    <definedName name="dd" localSheetId="1">#REF!</definedName>
    <definedName name="dd" localSheetId="15">#REF!</definedName>
    <definedName name="dd" localSheetId="59">#REF!</definedName>
    <definedName name="dd" localSheetId="35">#REF!</definedName>
    <definedName name="dd">#REF!</definedName>
    <definedName name="ddd" localSheetId="38" hidden="1">{"Riqfin97",#N/A,FALSE,"Tran";"Riqfinpro",#N/A,FALSE,"Tran"}</definedName>
    <definedName name="ddd" localSheetId="46" hidden="1">{"Riqfin97",#N/A,FALSE,"Tran";"Riqfinpro",#N/A,FALSE,"Tran"}</definedName>
    <definedName name="ddd" localSheetId="18" hidden="1">{"Riqfin97",#N/A,FALSE,"Tran";"Riqfinpro",#N/A,FALSE,"Tran"}</definedName>
    <definedName name="ddd" localSheetId="22" hidden="1">{"Riqfin97",#N/A,FALSE,"Tran";"Riqfinpro",#N/A,FALSE,"Tran"}</definedName>
    <definedName name="ddd" localSheetId="23" hidden="1">{"Riqfin97",#N/A,FALSE,"Tran";"Riqfinpro",#N/A,FALSE,"Tran"}</definedName>
    <definedName name="ddd" localSheetId="24" hidden="1">{"Riqfin97",#N/A,FALSE,"Tran";"Riqfinpro",#N/A,FALSE,"Tran"}</definedName>
    <definedName name="ddd" localSheetId="25" hidden="1">{"Riqfin97",#N/A,FALSE,"Tran";"Riqfinpro",#N/A,FALSE,"Tran"}</definedName>
    <definedName name="ddd" localSheetId="26" hidden="1">{"Riqfin97",#N/A,FALSE,"Tran";"Riqfinpro",#N/A,FALSE,"Tran"}</definedName>
    <definedName name="ddd" localSheetId="27" hidden="1">{"Riqfin97",#N/A,FALSE,"Tran";"Riqfinpro",#N/A,FALSE,"Tran"}</definedName>
    <definedName name="ddd" localSheetId="30" hidden="1">{"Riqfin97",#N/A,FALSE,"Tran";"Riqfinpro",#N/A,FALSE,"Tran"}</definedName>
    <definedName name="ddd" localSheetId="1" hidden="1">{"Riqfin97",#N/A,FALSE,"Tran";"Riqfinpro",#N/A,FALSE,"Tran"}</definedName>
    <definedName name="ddd" localSheetId="33" hidden="1">{"Riqfin97",#N/A,FALSE,"Tran";"Riqfinpro",#N/A,FALSE,"Tran"}</definedName>
    <definedName name="ddd" localSheetId="59" hidden="1">{"Riqfin97",#N/A,FALSE,"Tran";"Riqfinpro",#N/A,FALSE,"Tran"}</definedName>
    <definedName name="ddd" localSheetId="35" hidden="1">{"Riqfin97",#N/A,FALSE,"Tran";"Riqfinpro",#N/A,FALSE,"Tran"}</definedName>
    <definedName name="ddd" hidden="1">{"Riqfin97",#N/A,FALSE,"Tran";"Riqfinpro",#N/A,FALSE,"Tran"}</definedName>
    <definedName name="dddd" localSheetId="38" hidden="1">{"Minpmon",#N/A,FALSE,"Monthinput"}</definedName>
    <definedName name="dddd" localSheetId="46" hidden="1">{"Minpmon",#N/A,FALSE,"Monthinput"}</definedName>
    <definedName name="dddd" localSheetId="18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30" hidden="1">{"Minpmon",#N/A,FALSE,"Monthinput"}</definedName>
    <definedName name="dddd" localSheetId="1" hidden="1">{"Minpmon",#N/A,FALSE,"Monthinput"}</definedName>
    <definedName name="dddd" localSheetId="33" hidden="1">{"Minpmon",#N/A,FALSE,"Monthinput"}</definedName>
    <definedName name="dddd" localSheetId="59" hidden="1">{"Minpmon",#N/A,FALSE,"Monthinput"}</definedName>
    <definedName name="dddd" localSheetId="35" hidden="1">{"Minpmon",#N/A,FALSE,"Monthinput"}</definedName>
    <definedName name="dddd" hidden="1">{"Minpmon",#N/A,FALSE,"Monthinput"}</definedName>
    <definedName name="ddddaassaaa">#REF!</definedName>
    <definedName name="ddddd" localSheetId="38" hidden="1">{"Riqfin97",#N/A,FALSE,"Tran";"Riqfinpro",#N/A,FALSE,"Tran"}</definedName>
    <definedName name="ddddd" localSheetId="46" hidden="1">{"Riqfin97",#N/A,FALSE,"Tran";"Riqfinpro",#N/A,FALSE,"Tran"}</definedName>
    <definedName name="ddddd" localSheetId="18" hidden="1">{"Riqfin97",#N/A,FALSE,"Tran";"Riqfinpro",#N/A,FALSE,"Tran"}</definedName>
    <definedName name="ddddd" localSheetId="22" hidden="1">{"Riqfin97",#N/A,FALSE,"Tran";"Riqfinpro",#N/A,FALSE,"Tran"}</definedName>
    <definedName name="ddddd" localSheetId="23" hidden="1">{"Riqfin97",#N/A,FALSE,"Tran";"Riqfinpro",#N/A,FALSE,"Tran"}</definedName>
    <definedName name="ddddd" localSheetId="24" hidden="1">{"Riqfin97",#N/A,FALSE,"Tran";"Riqfinpro",#N/A,FALSE,"Tran"}</definedName>
    <definedName name="ddddd" localSheetId="25" hidden="1">{"Riqfin97",#N/A,FALSE,"Tran";"Riqfinpro",#N/A,FALSE,"Tran"}</definedName>
    <definedName name="ddddd" localSheetId="26" hidden="1">{"Riqfin97",#N/A,FALSE,"Tran";"Riqfinpro",#N/A,FALSE,"Tran"}</definedName>
    <definedName name="ddddd" localSheetId="27" hidden="1">{"Riqfin97",#N/A,FALSE,"Tran";"Riqfinpro",#N/A,FALSE,"Tran"}</definedName>
    <definedName name="ddddd" localSheetId="30" hidden="1">{"Riqfin97",#N/A,FALSE,"Tran";"Riqfinpro",#N/A,FALSE,"Tran"}</definedName>
    <definedName name="ddddd" localSheetId="1" hidden="1">{"Riqfin97",#N/A,FALSE,"Tran";"Riqfinpro",#N/A,FALSE,"Tran"}</definedName>
    <definedName name="ddddd" localSheetId="33" hidden="1">{"Riqfin97",#N/A,FALSE,"Tran";"Riqfinpro",#N/A,FALSE,"Tran"}</definedName>
    <definedName name="ddddd" localSheetId="59" hidden="1">{"Riqfin97",#N/A,FALSE,"Tran";"Riqfinpro",#N/A,FALSE,"Tran"}</definedName>
    <definedName name="ddddd" localSheetId="35" hidden="1">{"Riqfin97",#N/A,FALSE,"Tran";"Riqfinpro",#N/A,FALSE,"Tran"}</definedName>
    <definedName name="ddddd" hidden="1">{"Riqfin97",#N/A,FALSE,"Tran";"Riqfinpro",#N/A,FALSE,"Tran"}</definedName>
    <definedName name="dddddd" localSheetId="38" hidden="1">{"Tab1",#N/A,FALSE,"P";"Tab2",#N/A,FALSE,"P"}</definedName>
    <definedName name="dddddd" localSheetId="46" hidden="1">{"Tab1",#N/A,FALSE,"P";"Tab2",#N/A,FALSE,"P"}</definedName>
    <definedName name="dddddd" localSheetId="18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30" hidden="1">{"Tab1",#N/A,FALSE,"P";"Tab2",#N/A,FALSE,"P"}</definedName>
    <definedName name="dddddd" localSheetId="1" hidden="1">{"Tab1",#N/A,FALSE,"P";"Tab2",#N/A,FALSE,"P"}</definedName>
    <definedName name="dddddd" localSheetId="33" hidden="1">{"Tab1",#N/A,FALSE,"P";"Tab2",#N/A,FALSE,"P"}</definedName>
    <definedName name="dddddd" localSheetId="59" hidden="1">{"Tab1",#N/A,FALSE,"P";"Tab2",#N/A,FALSE,"P"}</definedName>
    <definedName name="dddddd" localSheetId="35" hidden="1">{"Tab1",#N/A,FALSE,"P";"Tab2",#N/A,FALSE,"P"}</definedName>
    <definedName name="dddddd" hidden="1">{"Tab1",#N/A,FALSE,"P";"Tab2",#N/A,FALSE,"P"}</definedName>
    <definedName name="Deal_Date" localSheetId="39">'[137]Inter-Bank'!$B$5</definedName>
    <definedName name="Deal_Date">'[138]Inter-Bank'!$B$5</definedName>
    <definedName name="DEALING" localSheetId="38">#REF!</definedName>
    <definedName name="DEALING" localSheetId="46">#REF!</definedName>
    <definedName name="DEALING" localSheetId="18">#REF!</definedName>
    <definedName name="DEALING" localSheetId="22">#REF!</definedName>
    <definedName name="DEALING" localSheetId="23">#REF!</definedName>
    <definedName name="DEALING" localSheetId="24">#REF!</definedName>
    <definedName name="DEALING" localSheetId="25">#REF!</definedName>
    <definedName name="DEALING" localSheetId="26">#REF!</definedName>
    <definedName name="DEALING" localSheetId="27">#REF!</definedName>
    <definedName name="DEALING" localSheetId="30">#REF!</definedName>
    <definedName name="DEALING" localSheetId="1">#REF!</definedName>
    <definedName name="DEALING" localSheetId="33">#REF!</definedName>
    <definedName name="DEALING" localSheetId="59">#REF!</definedName>
    <definedName name="DEALING" localSheetId="35">#REF!</definedName>
    <definedName name="DEALING">#REF!</definedName>
    <definedName name="DEBT" localSheetId="39">#REF!</definedName>
    <definedName name="DEBT" localSheetId="46">#REF!</definedName>
    <definedName name="DEBT" localSheetId="67">#REF!</definedName>
    <definedName name="DEBT" localSheetId="61">#REF!</definedName>
    <definedName name="DEBT" localSheetId="16">#REF!</definedName>
    <definedName name="DEBT" localSheetId="18">#REF!</definedName>
    <definedName name="DEBT" localSheetId="27">#REF!</definedName>
    <definedName name="DEBT" localSheetId="15">#REF!</definedName>
    <definedName name="DEBT" localSheetId="59">#REF!</definedName>
    <definedName name="DEBT" localSheetId="35">#REF!</definedName>
    <definedName name="DEBT">#REF!</definedName>
    <definedName name="DEBT1" localSheetId="46">#REF!</definedName>
    <definedName name="DEBT1" localSheetId="59">#REF!</definedName>
    <definedName name="DEBT1" localSheetId="35">#REF!</definedName>
    <definedName name="DEBT1">#REF!</definedName>
    <definedName name="DEBT10" localSheetId="46">#REF!</definedName>
    <definedName name="DEBT10" localSheetId="59">#REF!</definedName>
    <definedName name="DEBT10" localSheetId="35">#REF!</definedName>
    <definedName name="DEBT10">#REF!</definedName>
    <definedName name="DEBT11" localSheetId="46">#REF!</definedName>
    <definedName name="DEBT11" localSheetId="59">#REF!</definedName>
    <definedName name="DEBT11" localSheetId="35">#REF!</definedName>
    <definedName name="DEBT11">#REF!</definedName>
    <definedName name="DEBT12" localSheetId="46">#REF!</definedName>
    <definedName name="DEBT12" localSheetId="59">#REF!</definedName>
    <definedName name="DEBT12" localSheetId="35">#REF!</definedName>
    <definedName name="DEBT12">#REF!</definedName>
    <definedName name="DEBT13" localSheetId="46">#REF!</definedName>
    <definedName name="DEBT13" localSheetId="59">#REF!</definedName>
    <definedName name="DEBT13" localSheetId="35">#REF!</definedName>
    <definedName name="DEBT13">#REF!</definedName>
    <definedName name="DEBT14" localSheetId="46">#REF!</definedName>
    <definedName name="DEBT14" localSheetId="59">#REF!</definedName>
    <definedName name="DEBT14" localSheetId="35">#REF!</definedName>
    <definedName name="DEBT14">#REF!</definedName>
    <definedName name="DEBT15" localSheetId="46">#REF!</definedName>
    <definedName name="DEBT15" localSheetId="59">#REF!</definedName>
    <definedName name="DEBT15" localSheetId="35">#REF!</definedName>
    <definedName name="DEBT15">#REF!</definedName>
    <definedName name="DEBT16" localSheetId="46">#REF!</definedName>
    <definedName name="DEBT16" localSheetId="59">#REF!</definedName>
    <definedName name="DEBT16" localSheetId="35">#REF!</definedName>
    <definedName name="DEBT16">#REF!</definedName>
    <definedName name="DEBT2" localSheetId="46">#REF!</definedName>
    <definedName name="DEBT2" localSheetId="59">#REF!</definedName>
    <definedName name="DEBT2" localSheetId="35">#REF!</definedName>
    <definedName name="DEBT2">#REF!</definedName>
    <definedName name="DEBT3" localSheetId="46">#REF!</definedName>
    <definedName name="DEBT3" localSheetId="59">#REF!</definedName>
    <definedName name="DEBT3" localSheetId="35">#REF!</definedName>
    <definedName name="DEBT3">#REF!</definedName>
    <definedName name="DEBT4" localSheetId="46">#REF!</definedName>
    <definedName name="DEBT4" localSheetId="59">#REF!</definedName>
    <definedName name="DEBT4" localSheetId="35">#REF!</definedName>
    <definedName name="DEBT4">#REF!</definedName>
    <definedName name="DEBT5" localSheetId="46">#REF!</definedName>
    <definedName name="DEBT5" localSheetId="59">#REF!</definedName>
    <definedName name="DEBT5" localSheetId="35">#REF!</definedName>
    <definedName name="DEBT5">#REF!</definedName>
    <definedName name="DEBT6" localSheetId="46">#REF!</definedName>
    <definedName name="DEBT6" localSheetId="59">#REF!</definedName>
    <definedName name="DEBT6" localSheetId="35">#REF!</definedName>
    <definedName name="DEBT6">#REF!</definedName>
    <definedName name="DEBT7" localSheetId="46">#REF!</definedName>
    <definedName name="DEBT7" localSheetId="59">#REF!</definedName>
    <definedName name="DEBT7" localSheetId="35">#REF!</definedName>
    <definedName name="DEBT7">#REF!</definedName>
    <definedName name="DEBT8" localSheetId="46">#REF!</definedName>
    <definedName name="DEBT8" localSheetId="59">#REF!</definedName>
    <definedName name="DEBT8" localSheetId="35">#REF!</definedName>
    <definedName name="DEBT8">#REF!</definedName>
    <definedName name="DEBT9" localSheetId="46">#REF!</definedName>
    <definedName name="DEBT9" localSheetId="59">#REF!</definedName>
    <definedName name="DEBT9" localSheetId="35">#REF!</definedName>
    <definedName name="DEBT9">#REF!</definedName>
    <definedName name="DebtDev">[118]Control!$D$58</definedName>
    <definedName name="DebtExplore">[118]Control!$D$57</definedName>
    <definedName name="DebtGracePeriod">[118]Control!$D$60</definedName>
    <definedName name="DebtInterestRateMargin">[118]Control!$D$61</definedName>
    <definedName name="DebtRepaymentYears">[118]Control!$D$59</definedName>
    <definedName name="DEF_BaseDate">[216]NAV!$D$29</definedName>
    <definedName name="Default.Decision.Ind" hidden="1">[103]cus!$CK$1:$CK$192</definedName>
    <definedName name="Deflator_data" localSheetId="38">#REF!</definedName>
    <definedName name="Deflator_data" localSheetId="46">#REF!</definedName>
    <definedName name="Deflator_data" localSheetId="18">#REF!</definedName>
    <definedName name="Deflator_data" localSheetId="22">#REF!</definedName>
    <definedName name="Deflator_data" localSheetId="23">#REF!</definedName>
    <definedName name="Deflator_data" localSheetId="24">#REF!</definedName>
    <definedName name="Deflator_data" localSheetId="25">#REF!</definedName>
    <definedName name="Deflator_data" localSheetId="26">#REF!</definedName>
    <definedName name="Deflator_data" localSheetId="27">#REF!</definedName>
    <definedName name="Deflator_data" localSheetId="30">#REF!</definedName>
    <definedName name="Deflator_data" localSheetId="1">#REF!</definedName>
    <definedName name="Deflator_data" localSheetId="33">#REF!</definedName>
    <definedName name="Deflator_data" localSheetId="59">#REF!</definedName>
    <definedName name="Deflator_data" localSheetId="35">#REF!</definedName>
    <definedName name="Deflator_data">#REF!</definedName>
    <definedName name="deflator_percent_change">#REF!</definedName>
    <definedName name="Deflator_time" localSheetId="46">#REF!</definedName>
    <definedName name="Deflator_time" localSheetId="18">#REF!</definedName>
    <definedName name="Deflator_time" localSheetId="59">#REF!</definedName>
    <definedName name="Deflator_time" localSheetId="35">#REF!</definedName>
    <definedName name="Deflator_time">#REF!</definedName>
    <definedName name="DEM" localSheetId="46">#REF!</definedName>
    <definedName name="DEM" localSheetId="59">#REF!</definedName>
    <definedName name="DEM" localSheetId="35">#REF!</definedName>
    <definedName name="DEM">#REF!</definedName>
    <definedName name="Denmark_5B">[136]GRAD!$E$37:$G$37</definedName>
    <definedName name="Density">[146]Prices!$F$92:$F$97</definedName>
    <definedName name="DEOst" localSheetId="38">#REF!</definedName>
    <definedName name="DEOst" localSheetId="46">#REF!</definedName>
    <definedName name="DEOst" localSheetId="18">#REF!</definedName>
    <definedName name="DEOst" localSheetId="22">#REF!</definedName>
    <definedName name="DEOst" localSheetId="23">#REF!</definedName>
    <definedName name="DEOst" localSheetId="24">#REF!</definedName>
    <definedName name="DEOst" localSheetId="25">#REF!</definedName>
    <definedName name="DEOst" localSheetId="26">#REF!</definedName>
    <definedName name="DEOst" localSheetId="27">#REF!</definedName>
    <definedName name="DEOst" localSheetId="30">#REF!</definedName>
    <definedName name="DEOst" localSheetId="1">#REF!</definedName>
    <definedName name="DEOst" localSheetId="33">#REF!</definedName>
    <definedName name="DEOst" localSheetId="59">#REF!</definedName>
    <definedName name="DEOst" localSheetId="35">#REF!</definedName>
    <definedName name="DEOst">#REF!</definedName>
    <definedName name="DEP">#REF!</definedName>
    <definedName name="DEP.USER" hidden="1">[103]cus!$4:$4</definedName>
    <definedName name="DEPADJ.USER" hidden="1">[103]cus!$59:$59</definedName>
    <definedName name="Department">[194]REER!$B$2</definedName>
    <definedName name="DEPENSES">[217]rd_res90!#REF!</definedName>
    <definedName name="DeploymentTracker" localSheetId="38">#REF!</definedName>
    <definedName name="DeploymentTracker" localSheetId="46">#REF!</definedName>
    <definedName name="DeploymentTracker" localSheetId="18">#REF!</definedName>
    <definedName name="DeploymentTracker" localSheetId="22">#REF!</definedName>
    <definedName name="DeploymentTracker" localSheetId="23">#REF!</definedName>
    <definedName name="DeploymentTracker" localSheetId="24">#REF!</definedName>
    <definedName name="DeploymentTracker" localSheetId="25">#REF!</definedName>
    <definedName name="DeploymentTracker" localSheetId="26">#REF!</definedName>
    <definedName name="DeploymentTracker" localSheetId="27">#REF!</definedName>
    <definedName name="DeploymentTracker" localSheetId="30">#REF!</definedName>
    <definedName name="DeploymentTracker" localSheetId="1">#REF!</definedName>
    <definedName name="DeploymentTracker" localSheetId="33">#REF!</definedName>
    <definedName name="DeploymentTracker" localSheetId="59">#REF!</definedName>
    <definedName name="DeploymentTracker" localSheetId="35">#REF!</definedName>
    <definedName name="DeploymentTracker">#REF!</definedName>
    <definedName name="DeploymentTracker_regions" localSheetId="46">#REF!</definedName>
    <definedName name="DeploymentTracker_regions" localSheetId="59">#REF!</definedName>
    <definedName name="DeploymentTracker_regions" localSheetId="35">#REF!</definedName>
    <definedName name="DeploymentTracker_regions">#REF!</definedName>
    <definedName name="DeploymentTracker_years" localSheetId="46">#REF!</definedName>
    <definedName name="DeploymentTracker_years" localSheetId="59">#REF!</definedName>
    <definedName name="DeploymentTracker_years" localSheetId="35">#REF!</definedName>
    <definedName name="DeploymentTracker_years">#REF!</definedName>
    <definedName name="Depression_counterfact" localSheetId="46">#REF!</definedName>
    <definedName name="Depression_counterfact" localSheetId="59">#REF!</definedName>
    <definedName name="Depression_counterfact" localSheetId="35">#REF!</definedName>
    <definedName name="Depression_counterfact">#REF!</definedName>
    <definedName name="DEQ_Con" localSheetId="39">[120]A!#REF!</definedName>
    <definedName name="DEQ_Con" localSheetId="46">[120]A!#REF!</definedName>
    <definedName name="DEQ_Con" localSheetId="67">[120]A!#REF!</definedName>
    <definedName name="DEQ_Con" localSheetId="27">[120]A!#REF!</definedName>
    <definedName name="DEQ_Con" localSheetId="15">[120]A!#REF!</definedName>
    <definedName name="DEQ_Con" localSheetId="59">[120]A!#REF!</definedName>
    <definedName name="DEQ_Con" localSheetId="35">[120]A!#REF!</definedName>
    <definedName name="DEQ_Con">[120]A!#REF!</definedName>
    <definedName name="DEQ_Cur" localSheetId="39">[120]A!#REF!</definedName>
    <definedName name="DEQ_Cur" localSheetId="67">[120]A!#REF!</definedName>
    <definedName name="DEQ_Cur" localSheetId="27">[120]A!#REF!</definedName>
    <definedName name="DEQ_Cur" localSheetId="15">[120]A!#REF!</definedName>
    <definedName name="DEQ_Cur" localSheetId="59">[120]A!#REF!</definedName>
    <definedName name="DEQ_Cur" localSheetId="35">[120]A!#REF!</definedName>
    <definedName name="DEQ_Cur">[120]A!#REF!</definedName>
    <definedName name="der" localSheetId="38" hidden="1">{"Tab1",#N/A,FALSE,"P";"Tab2",#N/A,FALSE,"P"}</definedName>
    <definedName name="der" localSheetId="46" hidden="1">{"Tab1",#N/A,FALSE,"P";"Tab2",#N/A,FALSE,"P"}</definedName>
    <definedName name="der" localSheetId="18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30" hidden="1">{"Tab1",#N/A,FALSE,"P";"Tab2",#N/A,FALSE,"P"}</definedName>
    <definedName name="der" localSheetId="1" hidden="1">{"Tab1",#N/A,FALSE,"P";"Tab2",#N/A,FALSE,"P"}</definedName>
    <definedName name="der" localSheetId="33" hidden="1">{"Tab1",#N/A,FALSE,"P";"Tab2",#N/A,FALSE,"P"}</definedName>
    <definedName name="der" localSheetId="59" hidden="1">{"Tab1",#N/A,FALSE,"P";"Tab2",#N/A,FALSE,"P"}</definedName>
    <definedName name="der" localSheetId="35" hidden="1">{"Tab1",#N/A,FALSE,"P";"Tab2",#N/A,FALSE,"P"}</definedName>
    <definedName name="der" hidden="1">{"Tab1",#N/A,FALSE,"P";"Tab2",#N/A,FALSE,"P"}</definedName>
    <definedName name="DES" localSheetId="38">#REF!</definedName>
    <definedName name="DES" localSheetId="46">#REF!</definedName>
    <definedName name="DES" localSheetId="18">#REF!</definedName>
    <definedName name="DES" localSheetId="22">#REF!</definedName>
    <definedName name="DES" localSheetId="23">#REF!</definedName>
    <definedName name="DES" localSheetId="24">#REF!</definedName>
    <definedName name="DES" localSheetId="25">#REF!</definedName>
    <definedName name="DES" localSheetId="26">#REF!</definedName>
    <definedName name="DES" localSheetId="27">#REF!</definedName>
    <definedName name="DES" localSheetId="30">#REF!</definedName>
    <definedName name="DES" localSheetId="1">#REF!</definedName>
    <definedName name="DES" localSheetId="33">#REF!</definedName>
    <definedName name="DES" localSheetId="59">#REF!</definedName>
    <definedName name="DES" localSheetId="35">#REF!</definedName>
    <definedName name="DES">#REF!</definedName>
    <definedName name="dettabmt">#REF!:#REF!</definedName>
    <definedName name="DeutscheX7">#N/A</definedName>
    <definedName name="DevelopmentStartYear">[118]Control!$D$9</definedName>
    <definedName name="DEWest" localSheetId="38">#REF!</definedName>
    <definedName name="DEWest" localSheetId="46">#REF!</definedName>
    <definedName name="DEWest" localSheetId="18">#REF!</definedName>
    <definedName name="DEWest" localSheetId="22">#REF!</definedName>
    <definedName name="DEWest" localSheetId="23">#REF!</definedName>
    <definedName name="DEWest" localSheetId="24">#REF!</definedName>
    <definedName name="DEWest" localSheetId="25">#REF!</definedName>
    <definedName name="DEWest" localSheetId="26">#REF!</definedName>
    <definedName name="DEWest" localSheetId="27">#REF!</definedName>
    <definedName name="DEWest" localSheetId="30">#REF!</definedName>
    <definedName name="DEWest" localSheetId="1">#REF!</definedName>
    <definedName name="DEWest" localSheetId="33">#REF!</definedName>
    <definedName name="DEWest" localSheetId="59">#REF!</definedName>
    <definedName name="DEWest" localSheetId="35">#REF!</definedName>
    <definedName name="DEWest">#REF!</definedName>
    <definedName name="DEZ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_NAVPANEL_13" localSheetId="38">#REF!</definedName>
    <definedName name="DF_NAVPANEL_13" localSheetId="46">#REF!</definedName>
    <definedName name="DF_NAVPANEL_13" localSheetId="18">#REF!</definedName>
    <definedName name="DF_NAVPANEL_13" localSheetId="1">#REF!</definedName>
    <definedName name="DF_NAVPANEL_13" localSheetId="59">#REF!</definedName>
    <definedName name="DF_NAVPANEL_13" localSheetId="35">#REF!</definedName>
    <definedName name="DF_NAVPANEL_13">#REF!</definedName>
    <definedName name="DF_NAVPANEL_18" localSheetId="46">#REF!</definedName>
    <definedName name="DF_NAVPANEL_18" localSheetId="18">#REF!</definedName>
    <definedName name="DF_NAVPANEL_18" localSheetId="59">#REF!</definedName>
    <definedName name="DF_NAVPANEL_18" localSheetId="35">#REF!</definedName>
    <definedName name="DF_NAVPANEL_18">#REF!</definedName>
    <definedName name="dfasfdsa" hidden="1">[103]cus!$114:$114</definedName>
    <definedName name="dfasfdsfsf" hidden="1">[103]cus!$CV$2</definedName>
    <definedName name="df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">#REF!</definedName>
    <definedName name="dfsafas" hidden="1">[103]cus!$115:$115</definedName>
    <definedName name="dfsafdsfs" hidden="1">[103]cus!$EV$2</definedName>
    <definedName name="dfsafsd" hidden="1">[103]cus!$102:$102</definedName>
    <definedName name="dfsafsdafsdf" hidden="1">[103]cus!$DY$2</definedName>
    <definedName name="DFSpline" localSheetId="18">'O11'!DFSpline</definedName>
    <definedName name="DFSpline" localSheetId="59">'Table 1'!DFSpline</definedName>
    <definedName name="DFSpline" localSheetId="35">'Table O1'!DFSpline</definedName>
    <definedName name="DFSpline">#N/A</definedName>
    <definedName name="DFSpline2" localSheetId="18">'O11'!DFSpline2</definedName>
    <definedName name="DFSpline2" localSheetId="59">'Table 1'!DFSpline2</definedName>
    <definedName name="DFSpline2" localSheetId="35">'Table O1'!DFSpline2</definedName>
    <definedName name="DFSpline2">#N/A</definedName>
    <definedName name="DFSpline3" localSheetId="18">'O11'!DFSpline3</definedName>
    <definedName name="DFSpline3" localSheetId="59">'Table 1'!DFSpline3</definedName>
    <definedName name="DFSpline3" localSheetId="35">'Table O1'!DFSpline3</definedName>
    <definedName name="DFSpline3">#N/A</definedName>
    <definedName name="DG" localSheetId="38">'[143]Output WEO'!#REF!</definedName>
    <definedName name="DG" localSheetId="46">'[143]Output WEO'!#REF!</definedName>
    <definedName name="DG" localSheetId="18">'[143]Output WEO'!#REF!</definedName>
    <definedName name="DG" localSheetId="22">'[143]Output WEO'!#REF!</definedName>
    <definedName name="DG" localSheetId="23">'[143]Output WEO'!#REF!</definedName>
    <definedName name="DG" localSheetId="24">'[143]Output WEO'!#REF!</definedName>
    <definedName name="DG" localSheetId="25">'[143]Output WEO'!#REF!</definedName>
    <definedName name="DG" localSheetId="26">'[143]Output WEO'!#REF!</definedName>
    <definedName name="DG" localSheetId="27">'[143]Output WEO'!#REF!</definedName>
    <definedName name="DG" localSheetId="30">'[143]Output WEO'!#REF!</definedName>
    <definedName name="DG" localSheetId="1">'[143]Output WEO'!#REF!</definedName>
    <definedName name="DG" localSheetId="33">'[143]Output WEO'!#REF!</definedName>
    <definedName name="DG" localSheetId="59">'[143]Output WEO'!#REF!</definedName>
    <definedName name="DG" localSheetId="35">'[143]Output WEO'!#REF!</definedName>
    <definedName name="DG">'[143]Output WEO'!#REF!</definedName>
    <definedName name="DG.DOD.MWBG.CD" localSheetId="38">#REF!</definedName>
    <definedName name="DG.DOD.MWBG.CD" localSheetId="46">#REF!</definedName>
    <definedName name="DG.DOD.MWBG.CD" localSheetId="18">#REF!</definedName>
    <definedName name="DG.DOD.MWBG.CD" localSheetId="22">#REF!</definedName>
    <definedName name="DG.DOD.MWBG.CD" localSheetId="23">#REF!</definedName>
    <definedName name="DG.DOD.MWBG.CD" localSheetId="24">#REF!</definedName>
    <definedName name="DG.DOD.MWBG.CD" localSheetId="25">#REF!</definedName>
    <definedName name="DG.DOD.MWBG.CD" localSheetId="26">#REF!</definedName>
    <definedName name="DG.DOD.MWBG.CD" localSheetId="27">#REF!</definedName>
    <definedName name="DG.DOD.MWBG.CD" localSheetId="30">#REF!</definedName>
    <definedName name="DG.DOD.MWBG.CD" localSheetId="1">#REF!</definedName>
    <definedName name="DG.DOD.MWBG.CD" localSheetId="33">#REF!</definedName>
    <definedName name="DG.DOD.MWBG.CD" localSheetId="59">#REF!</definedName>
    <definedName name="DG.DOD.MWBG.CD" localSheetId="35">#REF!</definedName>
    <definedName name="DG.DOD.MWBG.CD">#REF!</definedName>
    <definedName name="DG_S" localSheetId="38">'[143]Output WEO'!#REF!</definedName>
    <definedName name="DG_S" localSheetId="46">'[143]Output WEO'!#REF!</definedName>
    <definedName name="DG_S" localSheetId="18">'[143]Output WEO'!#REF!</definedName>
    <definedName name="DG_S" localSheetId="22">'[143]Output WEO'!#REF!</definedName>
    <definedName name="DG_S" localSheetId="23">'[143]Output WEO'!#REF!</definedName>
    <definedName name="DG_S" localSheetId="24">'[143]Output WEO'!#REF!</definedName>
    <definedName name="DG_S" localSheetId="25">'[143]Output WEO'!#REF!</definedName>
    <definedName name="DG_S" localSheetId="26">'[143]Output WEO'!#REF!</definedName>
    <definedName name="DG_S" localSheetId="27">'[143]Output WEO'!#REF!</definedName>
    <definedName name="DG_S" localSheetId="30">'[143]Output WEO'!#REF!</definedName>
    <definedName name="DG_S" localSheetId="1">'[143]Output WEO'!#REF!</definedName>
    <definedName name="DG_S" localSheetId="33">'[143]Output WEO'!#REF!</definedName>
    <definedName name="DG_S" localSheetId="59">'[143]Output WEO'!#REF!</definedName>
    <definedName name="DG_S" localSheetId="35">'[143]Output WEO'!#REF!</definedName>
    <definedName name="DG_S">'[143]Output WEO'!#REF!</definedName>
    <definedName name="DGA_1">[218]DA!$V$8</definedName>
    <definedName name="DGA_2">[218]DA!$S$8</definedName>
    <definedName name="DGA_3">[218]DA!$P$8</definedName>
    <definedName name="DGA_4">[218]DA!$M$8</definedName>
    <definedName name="DGA_final">[218]DA!$V$9</definedName>
    <definedName name="DGAT_1">[218]DAT!$Y$8</definedName>
    <definedName name="DGAT_2">[218]DAT!$M$8</definedName>
    <definedName name="DGAT_3">[218]DAT!$J$8</definedName>
    <definedName name="DGAT_4">[218]DAT!$G$8</definedName>
    <definedName name="DGAT_final">[218]DAT!$Y$9</definedName>
    <definedName name="DGproj">#N/A</definedName>
    <definedName name="dhdh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213]DATA!$I$3,[213]DATA!$I$1-3,0,[213]DATA!$L$1-[213]DATA!$I$1+3,1)</definedName>
    <definedName name="Diff_Bmark3M">OFFSET([213]DATA!$I$3,[213]DATA!$I$1-3,0,[213]DATA!$L$1-[213]DATA!$I$1+3,1)</definedName>
    <definedName name="Diff_Bmark6M">OFFSET([213]DATA!$J$3,[213]DATA!$I$1-3,0,[213]DATA!$L$1-[213]DATA!$I$1+3,1)</definedName>
    <definedName name="Diff_Bubor">OFFSET([213]DATA!$N$3,[213]DATA!$I$1-3,0,[213]DATA!$L$1-[213]DATA!$I$1+3,1)</definedName>
    <definedName name="DiffAtIRateChange">OFFSET([213]DATA!$Q$3,[213]DATA!$D$1-3,0,[213]DATA!$L$1-[213]DATA!$D$1+3,1)</definedName>
    <definedName name="DI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">[219]vsly!$E$2</definedName>
    <definedName name="Discount" localSheetId="38" hidden="1">#REF!</definedName>
    <definedName name="Discount" localSheetId="46" hidden="1">#REF!</definedName>
    <definedName name="Discount" localSheetId="18" hidden="1">#REF!</definedName>
    <definedName name="Discount" localSheetId="22" hidden="1">#REF!</definedName>
    <definedName name="Discount" localSheetId="23" hidden="1">#REF!</definedName>
    <definedName name="Discount" localSheetId="24" hidden="1">#REF!</definedName>
    <definedName name="Discount" localSheetId="25" hidden="1">#REF!</definedName>
    <definedName name="Discount" localSheetId="26" hidden="1">#REF!</definedName>
    <definedName name="Discount" localSheetId="27" hidden="1">#REF!</definedName>
    <definedName name="Discount" localSheetId="30" hidden="1">#REF!</definedName>
    <definedName name="Discount" localSheetId="1" hidden="1">#REF!</definedName>
    <definedName name="Discount" localSheetId="33" hidden="1">#REF!</definedName>
    <definedName name="Discount" localSheetId="59" hidden="1">#REF!</definedName>
    <definedName name="Discount" localSheetId="35" hidden="1">#REF!</definedName>
    <definedName name="Discount" hidden="1">#REF!</definedName>
    <definedName name="Discount_IDA">[134]PV_Base!$B$25</definedName>
    <definedName name="Discount_NC">#REF!</definedName>
    <definedName name="Discount_Rate_GE">'[134]Data-Input'!$C$14</definedName>
    <definedName name="DiscountRate">#REF!</definedName>
    <definedName name="DiscRate">[118]Control!$D$53</definedName>
    <definedName name="discretion" localSheetId="38">#REF!</definedName>
    <definedName name="discretion" localSheetId="46">#REF!</definedName>
    <definedName name="discretion" localSheetId="18">#REF!</definedName>
    <definedName name="discretion" localSheetId="22">#REF!</definedName>
    <definedName name="discretion" localSheetId="23">#REF!</definedName>
    <definedName name="discretion" localSheetId="24">#REF!</definedName>
    <definedName name="discretion" localSheetId="25">#REF!</definedName>
    <definedName name="discretion" localSheetId="26">#REF!</definedName>
    <definedName name="discretion" localSheetId="27">#REF!</definedName>
    <definedName name="discretion" localSheetId="30">#REF!</definedName>
    <definedName name="discretion" localSheetId="1">#REF!</definedName>
    <definedName name="discretion" localSheetId="33">#REF!</definedName>
    <definedName name="discretion" localSheetId="59">#REF!</definedName>
    <definedName name="discretion" localSheetId="35">#REF!</definedName>
    <definedName name="discretion">#REF!</definedName>
    <definedName name="display_area_2" localSheetId="46" hidden="1">#REF!</definedName>
    <definedName name="display_area_2" localSheetId="18" hidden="1">#REF!</definedName>
    <definedName name="display_area_2" localSheetId="59" hidden="1">#REF!</definedName>
    <definedName name="display_area_2" localSheetId="35" hidden="1">#REF!</definedName>
    <definedName name="display_area_2" hidden="1">#REF!</definedName>
    <definedName name="DIVPA.USER" hidden="1">[103]cus!$65:$65</definedName>
    <definedName name="djdjdj">#REF!</definedName>
    <definedName name="dkam_bm3m">OFFSET([213]DATA!$I$1482,0,0,COUNTIF([213]DATA!$A$1482:$A$65536,"&gt;37000"),1)</definedName>
    <definedName name="dkam_datum">OFFSET([213]DATA!$A$1482,0,0,COUNTIF([213]DATA!$A$1482:$A$65536,"&gt;37000"),1)</definedName>
    <definedName name="dkam_lepes">OFFSET([213]DATA!$P$1482,0,0,COUNTIF([213]DATA!$A$1482:$A$65536,"&gt;37000"),1)</definedName>
    <definedName name="dkjsk">#REF!</definedName>
    <definedName name="DLCABOI" localSheetId="38">#REF!</definedName>
    <definedName name="DLCABOI" localSheetId="46">#REF!</definedName>
    <definedName name="DLCABOI" localSheetId="18">#REF!</definedName>
    <definedName name="DLCABOI" localSheetId="1">#REF!</definedName>
    <definedName name="DLCABOI" localSheetId="59">#REF!</definedName>
    <definedName name="DLCABOI" localSheetId="35">#REF!</definedName>
    <definedName name="DLCABOI">#REF!</definedName>
    <definedName name="DLCACNSA" localSheetId="46">#REF!</definedName>
    <definedName name="DLCACNSA" localSheetId="18">#REF!</definedName>
    <definedName name="DLCACNSA" localSheetId="59">#REF!</definedName>
    <definedName name="DLCACNSA" localSheetId="35">#REF!</definedName>
    <definedName name="DLCACNSA">#REF!</definedName>
    <definedName name="DLCACSA" localSheetId="46">#REF!</definedName>
    <definedName name="DLCACSA" localSheetId="59">#REF!</definedName>
    <definedName name="DLCACSA" localSheetId="35">#REF!</definedName>
    <definedName name="DLCACSA">#REF!</definedName>
    <definedName name="DLCAHNSA" localSheetId="46">#REF!</definedName>
    <definedName name="DLCAHNSA" localSheetId="59">#REF!</definedName>
    <definedName name="DLCAHNSA" localSheetId="35">#REF!</definedName>
    <definedName name="DLCAHNSA">#REF!</definedName>
    <definedName name="DLCAHSA" localSheetId="46">#REF!</definedName>
    <definedName name="DLCAHSA" localSheetId="59">#REF!</definedName>
    <definedName name="DLCAHSA" localSheetId="35">#REF!</definedName>
    <definedName name="DLCAHSA">#REF!</definedName>
    <definedName name="DLCALAAFI" localSheetId="46">#REF!</definedName>
    <definedName name="DLCALAAFI" localSheetId="59">#REF!</definedName>
    <definedName name="DLCALAAFI" localSheetId="35">#REF!</definedName>
    <definedName name="DLCALAAFI">#REF!</definedName>
    <definedName name="DLCALAB" localSheetId="46">#REF!</definedName>
    <definedName name="DLCALAB" localSheetId="59">#REF!</definedName>
    <definedName name="DLCALAB" localSheetId="35">#REF!</definedName>
    <definedName name="DLCALAB">#REF!</definedName>
    <definedName name="DLCALANBFI" localSheetId="46">#REF!</definedName>
    <definedName name="DLCALANBFI" localSheetId="59">#REF!</definedName>
    <definedName name="DLCALANBFI" localSheetId="35">#REF!</definedName>
    <definedName name="DLCALANBFI">#REF!</definedName>
    <definedName name="DLCALTGAFI" localSheetId="46">#REF!</definedName>
    <definedName name="DLCALTGAFI" localSheetId="59">#REF!</definedName>
    <definedName name="DLCALTGAFI" localSheetId="35">#REF!</definedName>
    <definedName name="DLCALTGAFI">#REF!</definedName>
    <definedName name="DLCAOMBNSA" localSheetId="46">#REF!</definedName>
    <definedName name="DLCAOMBNSA" localSheetId="59">#REF!</definedName>
    <definedName name="DLCAOMBNSA" localSheetId="35">#REF!</definedName>
    <definedName name="DLCAOMBNSA">#REF!</definedName>
    <definedName name="DLCAOMBSA" localSheetId="46">#REF!</definedName>
    <definedName name="DLCAOMBSA" localSheetId="59">#REF!</definedName>
    <definedName name="DLCAOMBSA" localSheetId="35">#REF!</definedName>
    <definedName name="DLCAOMBSA">#REF!</definedName>
    <definedName name="DLCAOPNSA" localSheetId="46">#REF!</definedName>
    <definedName name="DLCAOPNSA" localSheetId="59">#REF!</definedName>
    <definedName name="DLCAOPNSA" localSheetId="35">#REF!</definedName>
    <definedName name="DLCAOPNSA">#REF!</definedName>
    <definedName name="DLCAOPSA" localSheetId="46">#REF!</definedName>
    <definedName name="DLCAOPSA" localSheetId="59">#REF!</definedName>
    <definedName name="DLCAOPSA" localSheetId="35">#REF!</definedName>
    <definedName name="DLCAOPSA">#REF!</definedName>
    <definedName name="DLX1.EMG" localSheetId="39">#REF!</definedName>
    <definedName name="DLX1.EMG" localSheetId="46">#REF!</definedName>
    <definedName name="DLX1.EMG" localSheetId="67">#REF!</definedName>
    <definedName name="DLX1.EMG" localSheetId="61">#REF!</definedName>
    <definedName name="DLX1.EMG" localSheetId="16">#REF!</definedName>
    <definedName name="DLX1.EMG" localSheetId="27">#REF!</definedName>
    <definedName name="DLX1.EMG" localSheetId="15">#REF!</definedName>
    <definedName name="DLX1.EMG" localSheetId="59">#REF!</definedName>
    <definedName name="DLX1.EMG" localSheetId="35">#REF!</definedName>
    <definedName name="DLX1.EMG">#REF!</definedName>
    <definedName name="DLX1.USE" localSheetId="46">#REF!</definedName>
    <definedName name="DLX1.USE" localSheetId="67">#REF!</definedName>
    <definedName name="DLX1.USE" localSheetId="61">#REF!</definedName>
    <definedName name="DLX1.USE" localSheetId="16">#REF!</definedName>
    <definedName name="DLX1.USE" localSheetId="18">#REF!</definedName>
    <definedName name="DLX1.USE" localSheetId="27">#REF!</definedName>
    <definedName name="DLX1.USE" localSheetId="15">#REF!</definedName>
    <definedName name="DLX1.USE" localSheetId="59">#REF!</definedName>
    <definedName name="DLX1.USE" localSheetId="35">#REF!</definedName>
    <definedName name="DLX1.USE">#REF!</definedName>
    <definedName name="DLX2.EMG" localSheetId="39">#REF!</definedName>
    <definedName name="DLX2.EMG" localSheetId="46">#REF!</definedName>
    <definedName name="DLX2.EMG" localSheetId="67">#REF!</definedName>
    <definedName name="DLX2.EMG" localSheetId="61">#REF!</definedName>
    <definedName name="DLX2.EMG" localSheetId="16">#REF!</definedName>
    <definedName name="DLX2.EMG" localSheetId="27">#REF!</definedName>
    <definedName name="DLX2.EMG" localSheetId="15">#REF!</definedName>
    <definedName name="DLX2.EMG" localSheetId="59">#REF!</definedName>
    <definedName name="DLX2.EMG" localSheetId="35">#REF!</definedName>
    <definedName name="DLX2.EMG">#REF!</definedName>
    <definedName name="DLX3.EMG" localSheetId="39">#REF!</definedName>
    <definedName name="DLX3.EMG" localSheetId="46">#REF!</definedName>
    <definedName name="DLX3.EMG" localSheetId="61">#REF!</definedName>
    <definedName name="DLX3.EMG" localSheetId="16">#REF!</definedName>
    <definedName name="DLX3.EMG" localSheetId="27">#REF!</definedName>
    <definedName name="DLX3.EMG" localSheetId="59">#REF!</definedName>
    <definedName name="DLX3.EMG" localSheetId="35">#REF!</definedName>
    <definedName name="DLX3.EMG">#REF!</definedName>
    <definedName name="DLX4.EMG" localSheetId="39">#REF!</definedName>
    <definedName name="DLX4.EMG" localSheetId="46">#REF!</definedName>
    <definedName name="DLX4.EMG" localSheetId="61">#REF!</definedName>
    <definedName name="DLX4.EMG" localSheetId="16">#REF!</definedName>
    <definedName name="DLX4.EMG" localSheetId="27">#REF!</definedName>
    <definedName name="DLX4.EMG" localSheetId="59">#REF!</definedName>
    <definedName name="DLX4.EMG" localSheetId="35">#REF!</definedName>
    <definedName name="DLX4.EMG">#REF!</definedName>
    <definedName name="DLX5.EMG" localSheetId="39">#REF!</definedName>
    <definedName name="DLX5.EMG" localSheetId="46">#REF!</definedName>
    <definedName name="DLX5.EMG" localSheetId="61">#REF!</definedName>
    <definedName name="DLX5.EMG" localSheetId="16">#REF!</definedName>
    <definedName name="DLX5.EMG" localSheetId="27">#REF!</definedName>
    <definedName name="DLX5.EMG" localSheetId="59">#REF!</definedName>
    <definedName name="DLX5.EMG" localSheetId="35">#REF!</definedName>
    <definedName name="DLX5.EMG">#REF!</definedName>
    <definedName name="DLX6.EMG" localSheetId="39">#REF!</definedName>
    <definedName name="DLX6.EMG" localSheetId="46">#REF!</definedName>
    <definedName name="DLX6.EMG" localSheetId="61">#REF!</definedName>
    <definedName name="DLX6.EMG" localSheetId="16">#REF!</definedName>
    <definedName name="DLX6.EMG" localSheetId="27">#REF!</definedName>
    <definedName name="DLX6.EMG" localSheetId="59">#REF!</definedName>
    <definedName name="DLX6.EMG" localSheetId="35">#REF!</definedName>
    <definedName name="DLX6.EMG">#REF!</definedName>
    <definedName name="DLX7.EMG" localSheetId="39">#REF!</definedName>
    <definedName name="DLX7.EMG" localSheetId="46">#REF!</definedName>
    <definedName name="DLX7.EMG" localSheetId="61">#REF!</definedName>
    <definedName name="DLX7.EMG" localSheetId="16">#REF!</definedName>
    <definedName name="DLX7.EMG" localSheetId="27">#REF!</definedName>
    <definedName name="DLX7.EMG" localSheetId="59">#REF!</definedName>
    <definedName name="DLX7.EMG" localSheetId="35">#REF!</definedName>
    <definedName name="DLX7.EMG">#REF!</definedName>
    <definedName name="DLX8.EMG" localSheetId="39">#REF!</definedName>
    <definedName name="DLX8.EMG" localSheetId="46">#REF!</definedName>
    <definedName name="DLX8.EMG" localSheetId="61">#REF!</definedName>
    <definedName name="DLX8.EMG" localSheetId="16">#REF!</definedName>
    <definedName name="DLX8.EMG" localSheetId="27">#REF!</definedName>
    <definedName name="DLX8.EMG" localSheetId="59">#REF!</definedName>
    <definedName name="DLX8.EMG" localSheetId="35">#REF!</definedName>
    <definedName name="DLX8.EMG">#REF!</definedName>
    <definedName name="DLX9.EMG" localSheetId="39">#REF!</definedName>
    <definedName name="DLX9.EMG" localSheetId="46">#REF!</definedName>
    <definedName name="DLX9.EMG" localSheetId="61">#REF!</definedName>
    <definedName name="DLX9.EMG" localSheetId="16">#REF!</definedName>
    <definedName name="DLX9.EMG" localSheetId="27">#REF!</definedName>
    <definedName name="DLX9.EMG" localSheetId="59">#REF!</definedName>
    <definedName name="DLX9.EMG" localSheetId="35">#REF!</definedName>
    <definedName name="DLX9.EMG">#REF!</definedName>
    <definedName name="DME_Dirty" hidden="1">"False"</definedName>
    <definedName name="DME_LocalFile" hidden="1">"True"</definedName>
    <definedName name="DMU">'[145]AFR -WETA DAta'!#REF!</definedName>
    <definedName name="DO">'[143]Output WEO'!#REF!</definedName>
    <definedName name="do1_1" localSheetId="38">#REF!</definedName>
    <definedName name="do1_1" localSheetId="46">#REF!</definedName>
    <definedName name="do1_1" localSheetId="67">#REF!</definedName>
    <definedName name="do1_1" localSheetId="18">#REF!</definedName>
    <definedName name="do1_1" localSheetId="27">#REF!</definedName>
    <definedName name="do1_1" localSheetId="1">#REF!</definedName>
    <definedName name="do1_1" localSheetId="15">#REF!</definedName>
    <definedName name="do1_1" localSheetId="59">#REF!</definedName>
    <definedName name="do1_1" localSheetId="35">#REF!</definedName>
    <definedName name="do1_1">#REF!</definedName>
    <definedName name="Document_ID">'[134]Output - Submit'!$C$17</definedName>
    <definedName name="doit" localSheetId="38">#REF!</definedName>
    <definedName name="doit" localSheetId="46">#REF!</definedName>
    <definedName name="doit" localSheetId="18">#REF!</definedName>
    <definedName name="doit" localSheetId="22">#REF!</definedName>
    <definedName name="doit" localSheetId="23">#REF!</definedName>
    <definedName name="doit" localSheetId="24">#REF!</definedName>
    <definedName name="doit" localSheetId="25">#REF!</definedName>
    <definedName name="doit" localSheetId="26">#REF!</definedName>
    <definedName name="doit" localSheetId="27">#REF!</definedName>
    <definedName name="doit" localSheetId="30">#REF!</definedName>
    <definedName name="doit" localSheetId="1">#REF!</definedName>
    <definedName name="doit" localSheetId="33">#REF!</definedName>
    <definedName name="doit" localSheetId="59">#REF!</definedName>
    <definedName name="doit" localSheetId="35">#REF!</definedName>
    <definedName name="doit">#REF!</definedName>
    <definedName name="DomesticDebt">#REF!</definedName>
    <definedName name="DomesticDebt_Chart" localSheetId="23">INDEX(DomesticDebt,,#REF!):INDEX(DomesticDebt,,#REF!)</definedName>
    <definedName name="DomesticDebt_Chart" localSheetId="24">INDEX(DomesticDebt,,#REF!):INDEX(DomesticDebt,,#REF!)</definedName>
    <definedName name="DomesticDebt_Chart" localSheetId="25">INDEX(DomesticDebt,,#REF!):INDEX(DomesticDebt,,#REF!)</definedName>
    <definedName name="DomesticDebt_Chart" localSheetId="26">INDEX(DomesticDebt,,#REF!):INDEX(DomesticDebt,,#REF!)</definedName>
    <definedName name="DomesticDebt_Chart" localSheetId="27">INDEX(DomesticDebt,,#REF!):INDEX(DomesticDebt,,#REF!)</definedName>
    <definedName name="DomesticDebt_Chart" localSheetId="30">INDEX(DomesticDebt,,#REF!):INDEX(DomesticDebt,,#REF!)</definedName>
    <definedName name="DomesticDebt_Chart" localSheetId="33">INDEX(DomesticDebt,,#REF!):INDEX(DomesticDebt,,#REF!)</definedName>
    <definedName name="DomesticDebt_Chart">INDEX(DomesticDebt,,#REF!):INDEX(DomesticDebt,,#REF!)</definedName>
    <definedName name="DomesticDebttoGDP">#REF!</definedName>
    <definedName name="DomesticDebttoGDP_Chart" localSheetId="23">INDEX(DomesticDebttoGDP,,#REF!):INDEX(DomesticDebttoGDP,,#REF!)</definedName>
    <definedName name="DomesticDebttoGDP_Chart" localSheetId="24">INDEX(DomesticDebttoGDP,,#REF!):INDEX(DomesticDebttoGDP,,#REF!)</definedName>
    <definedName name="DomesticDebttoGDP_Chart" localSheetId="25">INDEX(DomesticDebttoGDP,,#REF!):INDEX(DomesticDebttoGDP,,#REF!)</definedName>
    <definedName name="DomesticDebttoGDP_Chart" localSheetId="26">INDEX(DomesticDebttoGDP,,#REF!):INDEX(DomesticDebttoGDP,,#REF!)</definedName>
    <definedName name="DomesticDebttoGDP_Chart" localSheetId="27">INDEX(DomesticDebttoGDP,,#REF!):INDEX(DomesticDebttoGDP,,#REF!)</definedName>
    <definedName name="DomesticDebttoGDP_Chart" localSheetId="30">INDEX(DomesticDebttoGDP,,#REF!):INDEX(DomesticDebttoGDP,,#REF!)</definedName>
    <definedName name="DomesticDebttoGDP_Chart" localSheetId="33">INDEX(DomesticDebttoGDP,,#REF!):INDEX(DomesticDebttoGDP,,#REF!)</definedName>
    <definedName name="DomesticDebttoGDP_Chart">INDEX(DomesticDebttoGDP,,#REF!):INDEX(DomesticDebttoGDP,,#REF!)</definedName>
    <definedName name="DoTEx" localSheetId="46">#REF!</definedName>
    <definedName name="DoTEx" localSheetId="18">#REF!</definedName>
    <definedName name="DoTEx" localSheetId="22">#REF!</definedName>
    <definedName name="DoTEx" localSheetId="23">#REF!</definedName>
    <definedName name="DoTEx" localSheetId="24">#REF!</definedName>
    <definedName name="DoTEx" localSheetId="25">#REF!</definedName>
    <definedName name="DoTEx" localSheetId="26">#REF!</definedName>
    <definedName name="DoTEx" localSheetId="27">#REF!</definedName>
    <definedName name="DoTEx" localSheetId="30">#REF!</definedName>
    <definedName name="DoTEx" localSheetId="33">#REF!</definedName>
    <definedName name="DoTEx" localSheetId="59">#REF!</definedName>
    <definedName name="DoTEx" localSheetId="35">#REF!</definedName>
    <definedName name="DoTEx">#REF!</definedName>
    <definedName name="DoTIm" localSheetId="46">#REF!</definedName>
    <definedName name="DoTIm" localSheetId="59">#REF!</definedName>
    <definedName name="DoTIm" localSheetId="35">#REF!</definedName>
    <definedName name="DoTIm">#REF!</definedName>
    <definedName name="dpbs">[205]Query_51!$AF$2:$AG$406</definedName>
    <definedName name="Dproj">#N/A</definedName>
    <definedName name="DPS.USER" hidden="1">[103]cus!$27:$27</definedName>
    <definedName name="DRE" localSheetId="38">#REF!</definedName>
    <definedName name="DRE" localSheetId="46">#REF!</definedName>
    <definedName name="DRE" localSheetId="18">#REF!</definedName>
    <definedName name="DRE" localSheetId="22">#REF!</definedName>
    <definedName name="DRE" localSheetId="23">#REF!</definedName>
    <definedName name="DRE" localSheetId="24">#REF!</definedName>
    <definedName name="DRE" localSheetId="25">#REF!</definedName>
    <definedName name="DRE" localSheetId="26">#REF!</definedName>
    <definedName name="DRE" localSheetId="27">#REF!</definedName>
    <definedName name="DRE" localSheetId="30">#REF!</definedName>
    <definedName name="DRE" localSheetId="1">#REF!</definedName>
    <definedName name="DRE" localSheetId="33">#REF!</definedName>
    <definedName name="DRE" localSheetId="59">#REF!</definedName>
    <definedName name="DRE" localSheetId="35">#REF!</definedName>
    <definedName name="DRE">#REF!</definedName>
    <definedName name="drth" localSheetId="38" hidden="1">{"Minpmon",#N/A,FALSE,"Monthinput"}</definedName>
    <definedName name="drth" localSheetId="46" hidden="1">{"Minpmon",#N/A,FALSE,"Monthinput"}</definedName>
    <definedName name="drth" localSheetId="18" hidden="1">{"Minpmon",#N/A,FALSE,"Monthinput"}</definedName>
    <definedName name="drth" localSheetId="22" hidden="1">{"Minpmon",#N/A,FALSE,"Monthinput"}</definedName>
    <definedName name="drth" localSheetId="23" hidden="1">{"Minpmon",#N/A,FALSE,"Monthinput"}</definedName>
    <definedName name="drth" localSheetId="24" hidden="1">{"Minpmon",#N/A,FALSE,"Monthinput"}</definedName>
    <definedName name="drth" localSheetId="25" hidden="1">{"Minpmon",#N/A,FALSE,"Monthinput"}</definedName>
    <definedName name="drth" localSheetId="26" hidden="1">{"Minpmon",#N/A,FALSE,"Monthinput"}</definedName>
    <definedName name="drth" localSheetId="27" hidden="1">{"Minpmon",#N/A,FALSE,"Monthinput"}</definedName>
    <definedName name="drth" localSheetId="30" hidden="1">{"Minpmon",#N/A,FALSE,"Monthinput"}</definedName>
    <definedName name="drth" localSheetId="1" hidden="1">{"Minpmon",#N/A,FALSE,"Monthinput"}</definedName>
    <definedName name="drth" localSheetId="33" hidden="1">{"Minpmon",#N/A,FALSE,"Monthinput"}</definedName>
    <definedName name="drth" localSheetId="59" hidden="1">{"Minpmon",#N/A,FALSE,"Monthinput"}</definedName>
    <definedName name="drth" localSheetId="35" hidden="1">{"Minpmon",#N/A,FALSE,"Monthinput"}</definedName>
    <definedName name="drth" hidden="1">{"Minpmon",#N/A,FALSE,"Monthinput"}</definedName>
    <definedName name="DS">'[143]Output WEO'!#REF!</definedName>
    <definedName name="dsa" localSheetId="38" hidden="1">{"Tab1",#N/A,FALSE,"P";"Tab2",#N/A,FALSE,"P"}</definedName>
    <definedName name="dsa" localSheetId="46" hidden="1">{"Tab1",#N/A,FALSE,"P";"Tab2",#N/A,FALSE,"P"}</definedName>
    <definedName name="dsa" localSheetId="18" hidden="1">{"Tab1",#N/A,FALSE,"P";"Tab2",#N/A,FALSE,"P"}</definedName>
    <definedName name="dsa" localSheetId="22" hidden="1">{"Tab1",#N/A,FALSE,"P";"Tab2",#N/A,FALSE,"P"}</definedName>
    <definedName name="dsa" localSheetId="23" hidden="1">{"Tab1",#N/A,FALSE,"P";"Tab2",#N/A,FALSE,"P"}</definedName>
    <definedName name="dsa" localSheetId="24" hidden="1">{"Tab1",#N/A,FALSE,"P";"Tab2",#N/A,FALSE,"P"}</definedName>
    <definedName name="dsa" localSheetId="25" hidden="1">{"Tab1",#N/A,FALSE,"P";"Tab2",#N/A,FALSE,"P"}</definedName>
    <definedName name="dsa" localSheetId="26" hidden="1">{"Tab1",#N/A,FALSE,"P";"Tab2",#N/A,FALSE,"P"}</definedName>
    <definedName name="dsa" localSheetId="27" hidden="1">{"Tab1",#N/A,FALSE,"P";"Tab2",#N/A,FALSE,"P"}</definedName>
    <definedName name="dsa" localSheetId="30" hidden="1">{"Tab1",#N/A,FALSE,"P";"Tab2",#N/A,FALSE,"P"}</definedName>
    <definedName name="dsa" localSheetId="1" hidden="1">{"Tab1",#N/A,FALSE,"P";"Tab2",#N/A,FALSE,"P"}</definedName>
    <definedName name="dsa" localSheetId="33" hidden="1">{"Tab1",#N/A,FALSE,"P";"Tab2",#N/A,FALSE,"P"}</definedName>
    <definedName name="dsa" localSheetId="59" hidden="1">{"Tab1",#N/A,FALSE,"P";"Tab2",#N/A,FALSE,"P"}</definedName>
    <definedName name="dsa" localSheetId="35" hidden="1">{"Tab1",#N/A,FALSE,"P";"Tab2",#N/A,FALSE,"P"}</definedName>
    <definedName name="dsa" hidden="1">{"Tab1",#N/A,FALSE,"P";"Tab2",#N/A,FALSE,"P"}</definedName>
    <definedName name="dsafd" hidden="1">[103]cus!$128:$128</definedName>
    <definedName name="dsafdssfsaf" hidden="1">[103]cus!$CV$3:$CV$5</definedName>
    <definedName name="dsas" hidden="1">[103]cus!$76:$76</definedName>
    <definedName name="DSD">#N/A</definedName>
    <definedName name="DSD_S">#N/A</definedName>
    <definedName name="DSDB">#N/A</definedName>
    <definedName name="DSDG">#N/A</definedName>
    <definedName name="dsfs">#REF!</definedName>
    <definedName name="dsfsdf">#REF!</definedName>
    <definedName name="dsfsdfa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43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ks">#REF!</definedName>
    <definedName name="DSP">'[143]Output WEO'!#REF!</definedName>
    <definedName name="DSPBproj">#N/A</definedName>
    <definedName name="DSPG">'[143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38">#REF!</definedName>
    <definedName name="DT" localSheetId="46">#REF!</definedName>
    <definedName name="DT" localSheetId="18">#REF!</definedName>
    <definedName name="DT" localSheetId="22">#REF!</definedName>
    <definedName name="DT" localSheetId="23">#REF!</definedName>
    <definedName name="DT" localSheetId="24">#REF!</definedName>
    <definedName name="DT" localSheetId="25">#REF!</definedName>
    <definedName name="DT" localSheetId="26">#REF!</definedName>
    <definedName name="DT" localSheetId="27">#REF!</definedName>
    <definedName name="DT" localSheetId="30">#REF!</definedName>
    <definedName name="DT" localSheetId="1">#REF!</definedName>
    <definedName name="DT" localSheetId="33">#REF!</definedName>
    <definedName name="DT" localSheetId="59">#REF!</definedName>
    <definedName name="DT" localSheetId="35">#REF!</definedName>
    <definedName name="DT">#REF!</definedName>
    <definedName name="DT.AMA.DECT.CD" localSheetId="46">#REF!</definedName>
    <definedName name="DT.AMA.DECT.CD" localSheetId="18">#REF!</definedName>
    <definedName name="DT.AMA.DECT.CD" localSheetId="59">#REF!</definedName>
    <definedName name="DT.AMA.DECT.CD" localSheetId="35">#REF!</definedName>
    <definedName name="DT.AMA.DECT.CD">#REF!</definedName>
    <definedName name="DT.AMD.DECT.CD" localSheetId="46">#REF!</definedName>
    <definedName name="DT.AMD.DECT.CD" localSheetId="59">#REF!</definedName>
    <definedName name="DT.AMD.DECT.CD" localSheetId="35">#REF!</definedName>
    <definedName name="DT.AMD.DECT.CD">#REF!</definedName>
    <definedName name="DT.AMD.DLXF.CD" localSheetId="46">#REF!</definedName>
    <definedName name="DT.AMD.DLXF.CD" localSheetId="59">#REF!</definedName>
    <definedName name="DT.AMD.DLXF.CD" localSheetId="35">#REF!</definedName>
    <definedName name="DT.AMD.DLXF.CD">#REF!</definedName>
    <definedName name="DT.AMN.DLXF.CD" localSheetId="46">#REF!</definedName>
    <definedName name="DT.AMN.DLXF.CD" localSheetId="59">#REF!</definedName>
    <definedName name="DT.AMN.DLXF.CD" localSheetId="35">#REF!</definedName>
    <definedName name="DT.AMN.DLXF.CD">#REF!</definedName>
    <definedName name="DT.AMP.DECT.CD" localSheetId="46">#REF!</definedName>
    <definedName name="DT.AMP.DECT.CD" localSheetId="59">#REF!</definedName>
    <definedName name="DT.AMP.DECT.CD" localSheetId="35">#REF!</definedName>
    <definedName name="DT.AMP.DECT.CD">#REF!</definedName>
    <definedName name="DT.AMR.DLXF.CD" localSheetId="46">#REF!</definedName>
    <definedName name="DT.AMR.DLXF.CD" localSheetId="59">#REF!</definedName>
    <definedName name="DT.AMR.DLXF.CD" localSheetId="35">#REF!</definedName>
    <definedName name="DT.AMR.DLXF.CD">#REF!</definedName>
    <definedName name="DT.AMT.BLAT.CD" localSheetId="46">#REF!</definedName>
    <definedName name="DT.AMT.BLAT.CD" localSheetId="59">#REF!</definedName>
    <definedName name="DT.AMT.BLAT.CD" localSheetId="35">#REF!</definedName>
    <definedName name="DT.AMT.BLAT.CD">#REF!</definedName>
    <definedName name="DT.AMT.DIMF.CD" localSheetId="46">#REF!</definedName>
    <definedName name="DT.AMT.DIMF.CD" localSheetId="59">#REF!</definedName>
    <definedName name="DT.AMT.DIMF.CD" localSheetId="35">#REF!</definedName>
    <definedName name="DT.AMT.DIMF.CD">#REF!</definedName>
    <definedName name="DT.AMT.DPNG.CD" localSheetId="46">#REF!</definedName>
    <definedName name="DT.AMT.DPNG.CD" localSheetId="59">#REF!</definedName>
    <definedName name="DT.AMT.DPNG.CD" localSheetId="35">#REF!</definedName>
    <definedName name="DT.AMT.DPNG.CD">#REF!</definedName>
    <definedName name="DT.AMT.DRSA.CD" localSheetId="46">#REF!</definedName>
    <definedName name="DT.AMT.DRSA.CD" localSheetId="59">#REF!</definedName>
    <definedName name="DT.AMT.DRSA.CD" localSheetId="35">#REF!</definedName>
    <definedName name="DT.AMT.DRSA.CD">#REF!</definedName>
    <definedName name="DT.AMT.DRSP.CD" localSheetId="46">#REF!</definedName>
    <definedName name="DT.AMT.DRSP.CD" localSheetId="59">#REF!</definedName>
    <definedName name="DT.AMT.DRSP.CD" localSheetId="35">#REF!</definedName>
    <definedName name="DT.AMT.DRSP.CD">#REF!</definedName>
    <definedName name="DT.AMT.MIBR.CD" localSheetId="46">#REF!</definedName>
    <definedName name="DT.AMT.MIBR.CD" localSheetId="59">#REF!</definedName>
    <definedName name="DT.AMT.MIBR.CD" localSheetId="35">#REF!</definedName>
    <definedName name="DT.AMT.MIBR.CD">#REF!</definedName>
    <definedName name="DT.AMT.MIDA.CD" localSheetId="46">#REF!</definedName>
    <definedName name="DT.AMT.MIDA.CD" localSheetId="59">#REF!</definedName>
    <definedName name="DT.AMT.MIDA.CD" localSheetId="35">#REF!</definedName>
    <definedName name="DT.AMT.MIDA.CD">#REF!</definedName>
    <definedName name="DT.AMT.MLAT.CD" localSheetId="46">#REF!</definedName>
    <definedName name="DT.AMT.MLAT.CD" localSheetId="59">#REF!</definedName>
    <definedName name="DT.AMT.MLAT.CD" localSheetId="35">#REF!</definedName>
    <definedName name="DT.AMT.MLAT.CD">#REF!</definedName>
    <definedName name="DT.AMT.PBND.CD" localSheetId="46">#REF!</definedName>
    <definedName name="DT.AMT.PBND.CD" localSheetId="59">#REF!</definedName>
    <definedName name="DT.AMT.PBND.CD" localSheetId="35">#REF!</definedName>
    <definedName name="DT.AMT.PBND.CD">#REF!</definedName>
    <definedName name="DT.AMT.PRVT.CD" localSheetId="46">#REF!</definedName>
    <definedName name="DT.AMT.PRVT.CD" localSheetId="59">#REF!</definedName>
    <definedName name="DT.AMT.PRVT.CD" localSheetId="35">#REF!</definedName>
    <definedName name="DT.AMT.PRVT.CD">#REF!</definedName>
    <definedName name="DT.ARA.DECT.CD" localSheetId="46">#REF!</definedName>
    <definedName name="DT.ARA.DECT.CD" localSheetId="59">#REF!</definedName>
    <definedName name="DT.ARA.DECT.CD" localSheetId="35">#REF!</definedName>
    <definedName name="DT.ARA.DECT.CD">#REF!</definedName>
    <definedName name="DT.ASD.DLXF.CD" localSheetId="46">#REF!</definedName>
    <definedName name="DT.ASD.DLXF.CD" localSheetId="59">#REF!</definedName>
    <definedName name="DT.ASD.DLXF.CD" localSheetId="35">#REF!</definedName>
    <definedName name="DT.ASD.DLXF.CD">#REF!</definedName>
    <definedName name="DT.AXA.DECT.CD" localSheetId="46">#REF!</definedName>
    <definedName name="DT.AXA.DECT.CD" localSheetId="59">#REF!</definedName>
    <definedName name="DT.AXA.DECT.CD" localSheetId="35">#REF!</definedName>
    <definedName name="DT.AXA.DECT.CD">#REF!</definedName>
    <definedName name="DT.AXA.DPPG.CD" localSheetId="46">#REF!</definedName>
    <definedName name="DT.AXA.DPPG.CD" localSheetId="59">#REF!</definedName>
    <definedName name="DT.AXA.DPPG.CD" localSheetId="35">#REF!</definedName>
    <definedName name="DT.AXA.DPPG.CD">#REF!</definedName>
    <definedName name="DT.AXF.DECT.CD" localSheetId="46">#REF!</definedName>
    <definedName name="DT.AXF.DECT.CD" localSheetId="59">#REF!</definedName>
    <definedName name="DT.AXF.DECT.CD" localSheetId="35">#REF!</definedName>
    <definedName name="DT.AXF.DECT.CD">#REF!</definedName>
    <definedName name="DT.AXP.DECT.CD" localSheetId="46">#REF!</definedName>
    <definedName name="DT.AXP.DECT.CD" localSheetId="59">#REF!</definedName>
    <definedName name="DT.AXP.DECT.CD" localSheetId="35">#REF!</definedName>
    <definedName name="DT.AXP.DECT.CD">#REF!</definedName>
    <definedName name="DT.AXR.DECT.CD" localSheetId="46">#REF!</definedName>
    <definedName name="DT.AXR.DECT.CD" localSheetId="59">#REF!</definedName>
    <definedName name="DT.AXR.DECT.CD" localSheetId="35">#REF!</definedName>
    <definedName name="DT.AXR.DECT.CD">#REF!</definedName>
    <definedName name="DT.DID.DLXF.CD" localSheetId="46">#REF!</definedName>
    <definedName name="DT.DID.DLXF.CD" localSheetId="59">#REF!</definedName>
    <definedName name="DT.DID.DLXF.CD" localSheetId="35">#REF!</definedName>
    <definedName name="DT.DID.DLXF.CD">#REF!</definedName>
    <definedName name="DT.DIN.DLXF.CD" localSheetId="46">#REF!</definedName>
    <definedName name="DT.DIN.DLXF.CD" localSheetId="59">#REF!</definedName>
    <definedName name="DT.DIN.DLXF.CD" localSheetId="35">#REF!</definedName>
    <definedName name="DT.DIN.DLXF.CD">#REF!</definedName>
    <definedName name="DT.DIP.DECT.CD" localSheetId="46">#REF!</definedName>
    <definedName name="DT.DIP.DECT.CD" localSheetId="59">#REF!</definedName>
    <definedName name="DT.DIP.DECT.CD" localSheetId="35">#REF!</definedName>
    <definedName name="DT.DIP.DECT.CD">#REF!</definedName>
    <definedName name="DT.DIR.DLXF.CD" localSheetId="46">#REF!</definedName>
    <definedName name="DT.DIR.DLXF.CD" localSheetId="59">#REF!</definedName>
    <definedName name="DT.DIR.DLXF.CD" localSheetId="35">#REF!</definedName>
    <definedName name="DT.DIR.DLXF.CD">#REF!</definedName>
    <definedName name="DT.DIS.BLAT.CD" localSheetId="46">#REF!</definedName>
    <definedName name="DT.DIS.BLAT.CD" localSheetId="59">#REF!</definedName>
    <definedName name="DT.DIS.BLAT.CD" localSheetId="35">#REF!</definedName>
    <definedName name="DT.DIS.BLAT.CD">#REF!</definedName>
    <definedName name="DT.DIS.DIMF.CD" localSheetId="46">#REF!</definedName>
    <definedName name="DT.DIS.DIMF.CD" localSheetId="59">#REF!</definedName>
    <definedName name="DT.DIS.DIMF.CD" localSheetId="35">#REF!</definedName>
    <definedName name="DT.DIS.DIMF.CD">#REF!</definedName>
    <definedName name="DT.DIS.DLXF.CD" localSheetId="46">#REF!</definedName>
    <definedName name="DT.DIS.DLXF.CD" localSheetId="59">#REF!</definedName>
    <definedName name="DT.DIS.DLXF.CD" localSheetId="35">#REF!</definedName>
    <definedName name="DT.DIS.DLXF.CD">#REF!</definedName>
    <definedName name="DT.DIS.DPNG.CD" localSheetId="46">#REF!</definedName>
    <definedName name="DT.DIS.DPNG.CD" localSheetId="59">#REF!</definedName>
    <definedName name="DT.DIS.DPNG.CD" localSheetId="35">#REF!</definedName>
    <definedName name="DT.DIS.DPNG.CD">#REF!</definedName>
    <definedName name="DT.DIS.DRSA.CD" localSheetId="46">#REF!</definedName>
    <definedName name="DT.DIS.DRSA.CD" localSheetId="59">#REF!</definedName>
    <definedName name="DT.DIS.DRSA.CD" localSheetId="35">#REF!</definedName>
    <definedName name="DT.DIS.DRSA.CD">#REF!</definedName>
    <definedName name="DT.DIS.DRSP.CD" localSheetId="46">#REF!</definedName>
    <definedName name="DT.DIS.DRSP.CD" localSheetId="59">#REF!</definedName>
    <definedName name="DT.DIS.DRSP.CD" localSheetId="35">#REF!</definedName>
    <definedName name="DT.DIS.DRSP.CD">#REF!</definedName>
    <definedName name="DT.DIS.DSTC.CD" localSheetId="46">#REF!</definedName>
    <definedName name="DT.DIS.DSTC.CD" localSheetId="59">#REF!</definedName>
    <definedName name="DT.DIS.DSTC.CD" localSheetId="35">#REF!</definedName>
    <definedName name="DT.DIS.DSTC.CD">#REF!</definedName>
    <definedName name="DT.DIS.MIBR.CD" localSheetId="46">#REF!</definedName>
    <definedName name="DT.DIS.MIBR.CD" localSheetId="59">#REF!</definedName>
    <definedName name="DT.DIS.MIBR.CD" localSheetId="35">#REF!</definedName>
    <definedName name="DT.DIS.MIBR.CD">#REF!</definedName>
    <definedName name="DT.DIS.MIDA.CD" localSheetId="46">#REF!</definedName>
    <definedName name="DT.DIS.MIDA.CD" localSheetId="59">#REF!</definedName>
    <definedName name="DT.DIS.MIDA.CD" localSheetId="35">#REF!</definedName>
    <definedName name="DT.DIS.MIDA.CD">#REF!</definedName>
    <definedName name="DT.DIS.MLAT.CD" localSheetId="46">#REF!</definedName>
    <definedName name="DT.DIS.MLAT.CD" localSheetId="59">#REF!</definedName>
    <definedName name="DT.DIS.MLAT.CD" localSheetId="35">#REF!</definedName>
    <definedName name="DT.DIS.MLAT.CD">#REF!</definedName>
    <definedName name="DT.DIS.PBND.CD" localSheetId="46">#REF!</definedName>
    <definedName name="DT.DIS.PBND.CD" localSheetId="59">#REF!</definedName>
    <definedName name="DT.DIS.PBND.CD" localSheetId="35">#REF!</definedName>
    <definedName name="DT.DIS.PBND.CD">#REF!</definedName>
    <definedName name="DT.DIS.PRVT.CD" localSheetId="46">#REF!</definedName>
    <definedName name="DT.DIS.PRVT.CD" localSheetId="59">#REF!</definedName>
    <definedName name="DT.DIS.PRVT.CD" localSheetId="35">#REF!</definedName>
    <definedName name="DT.DIS.PRVT.CD">#REF!</definedName>
    <definedName name="DT.DNA.DLXF.CD" localSheetId="46">#REF!</definedName>
    <definedName name="DT.DNA.DLXF.CD" localSheetId="59">#REF!</definedName>
    <definedName name="DT.DNA.DLXF.CD" localSheetId="35">#REF!</definedName>
    <definedName name="DT.DNA.DLXF.CD">#REF!</definedName>
    <definedName name="DT.DNI.DSTC.CD" localSheetId="46">#REF!</definedName>
    <definedName name="DT.DNI.DSTC.CD" localSheetId="59">#REF!</definedName>
    <definedName name="DT.DNI.DSTC.CD" localSheetId="35">#REF!</definedName>
    <definedName name="DT.DNI.DSTC.CD">#REF!</definedName>
    <definedName name="DT.DOD.ALLC.CD" localSheetId="46">#REF!</definedName>
    <definedName name="DT.DOD.ALLC.CD" localSheetId="59">#REF!</definedName>
    <definedName name="DT.DOD.ALLC.CD" localSheetId="35">#REF!</definedName>
    <definedName name="DT.DOD.ALLC.CD">#REF!</definedName>
    <definedName name="DT.DOD.BLAT.CD" localSheetId="46">#REF!</definedName>
    <definedName name="DT.DOD.BLAT.CD" localSheetId="59">#REF!</definedName>
    <definedName name="DT.DOD.BLAT.CD" localSheetId="35">#REF!</definedName>
    <definedName name="DT.DOD.BLAT.CD">#REF!</definedName>
    <definedName name="DT.DOD.DECT.CD" localSheetId="46">#REF!</definedName>
    <definedName name="DT.DOD.DECT.CD" localSheetId="59">#REF!</definedName>
    <definedName name="DT.DOD.DECT.CD" localSheetId="35">#REF!</definedName>
    <definedName name="DT.DOD.DECT.CD">#REF!</definedName>
    <definedName name="DT.DOD.DIMF.CD" localSheetId="46">#REF!</definedName>
    <definedName name="DT.DOD.DIMF.CD" localSheetId="59">#REF!</definedName>
    <definedName name="DT.DOD.DIMF.CD" localSheetId="35">#REF!</definedName>
    <definedName name="DT.DOD.DIMF.CD">#REF!</definedName>
    <definedName name="DT.DOD.DLXF.CD" localSheetId="46">#REF!</definedName>
    <definedName name="DT.DOD.DLXF.CD" localSheetId="59">#REF!</definedName>
    <definedName name="DT.DOD.DLXF.CD" localSheetId="35">#REF!</definedName>
    <definedName name="DT.DOD.DLXF.CD">#REF!</definedName>
    <definedName name="DT.DOD.DPNG.CD" localSheetId="46">#REF!</definedName>
    <definedName name="DT.DOD.DPNG.CD" localSheetId="59">#REF!</definedName>
    <definedName name="DT.DOD.DPNG.CD" localSheetId="35">#REF!</definedName>
    <definedName name="DT.DOD.DPNG.CD">#REF!</definedName>
    <definedName name="DT.DOD.DPPG.CD" localSheetId="46">#REF!</definedName>
    <definedName name="DT.DOD.DPPG.CD" localSheetId="59">#REF!</definedName>
    <definedName name="DT.DOD.DPPG.CD" localSheetId="35">#REF!</definedName>
    <definedName name="DT.DOD.DPPG.CD">#REF!</definedName>
    <definedName name="DT.DOD.DRSA.CD" localSheetId="46">#REF!</definedName>
    <definedName name="DT.DOD.DRSA.CD" localSheetId="59">#REF!</definedName>
    <definedName name="DT.DOD.DRSA.CD" localSheetId="35">#REF!</definedName>
    <definedName name="DT.DOD.DRSA.CD">#REF!</definedName>
    <definedName name="DT.DOD.DRSP.CD" localSheetId="46">#REF!</definedName>
    <definedName name="DT.DOD.DRSP.CD" localSheetId="59">#REF!</definedName>
    <definedName name="DT.DOD.DRSP.CD" localSheetId="35">#REF!</definedName>
    <definedName name="DT.DOD.DRSP.CD">#REF!</definedName>
    <definedName name="DT.DOD.DSTC.CD" localSheetId="46">#REF!</definedName>
    <definedName name="DT.DOD.DSTC.CD" localSheetId="59">#REF!</definedName>
    <definedName name="DT.DOD.DSTC.CD" localSheetId="35">#REF!</definedName>
    <definedName name="DT.DOD.DSTC.CD">#REF!</definedName>
    <definedName name="DT.DOD.MIBR.CD" localSheetId="46">#REF!</definedName>
    <definedName name="DT.DOD.MIBR.CD" localSheetId="59">#REF!</definedName>
    <definedName name="DT.DOD.MIBR.CD" localSheetId="35">#REF!</definedName>
    <definedName name="DT.DOD.MIBR.CD">#REF!</definedName>
    <definedName name="DT.DOD.MIDA.CD" localSheetId="46">#REF!</definedName>
    <definedName name="DT.DOD.MIDA.CD" localSheetId="59">#REF!</definedName>
    <definedName name="DT.DOD.MIDA.CD" localSheetId="35">#REF!</definedName>
    <definedName name="DT.DOD.MIDA.CD">#REF!</definedName>
    <definedName name="DT.DOD.MLAT.CD" localSheetId="46">#REF!</definedName>
    <definedName name="DT.DOD.MLAT.CD" localSheetId="59">#REF!</definedName>
    <definedName name="DT.DOD.MLAT.CD" localSheetId="35">#REF!</definedName>
    <definedName name="DT.DOD.MLAT.CD">#REF!</definedName>
    <definedName name="DT.DOD.OFFT.CD" localSheetId="46">#REF!</definedName>
    <definedName name="DT.DOD.OFFT.CD" localSheetId="59">#REF!</definedName>
    <definedName name="DT.DOD.OFFT.CD" localSheetId="35">#REF!</definedName>
    <definedName name="DT.DOD.OFFT.CD">#REF!</definedName>
    <definedName name="DT.DOD.PBND.CD" localSheetId="46">#REF!</definedName>
    <definedName name="DT.DOD.PBND.CD" localSheetId="59">#REF!</definedName>
    <definedName name="DT.DOD.PBND.CD" localSheetId="35">#REF!</definedName>
    <definedName name="DT.DOD.PBND.CD">#REF!</definedName>
    <definedName name="DT.DOD.PCBK.CD" localSheetId="46">#REF!</definedName>
    <definedName name="DT.DOD.PCBK.CD" localSheetId="59">#REF!</definedName>
    <definedName name="DT.DOD.PCBK.CD" localSheetId="35">#REF!</definedName>
    <definedName name="DT.DOD.PCBK.CD">#REF!</definedName>
    <definedName name="DT.DOD.POTH.CD" localSheetId="46">#REF!</definedName>
    <definedName name="DT.DOD.POTH.CD" localSheetId="59">#REF!</definedName>
    <definedName name="DT.DOD.POTH.CD" localSheetId="35">#REF!</definedName>
    <definedName name="DT.DOD.POTH.CD">#REF!</definedName>
    <definedName name="DT.DOD.PRVT.CD" localSheetId="46">#REF!</definedName>
    <definedName name="DT.DOD.PRVT.CD" localSheetId="59">#REF!</definedName>
    <definedName name="DT.DOD.PRVT.CD" localSheetId="35">#REF!</definedName>
    <definedName name="DT.DOD.PRVT.CD">#REF!</definedName>
    <definedName name="DT.DOD.PSUP.CD" localSheetId="46">#REF!</definedName>
    <definedName name="DT.DOD.PSUP.CD" localSheetId="59">#REF!</definedName>
    <definedName name="DT.DOD.PSUP.CD" localSheetId="35">#REF!</definedName>
    <definedName name="DT.DOD.PSUP.CD">#REF!</definedName>
    <definedName name="DT.DON.DLXF.CD" localSheetId="46">#REF!</definedName>
    <definedName name="DT.DON.DLXF.CD" localSheetId="59">#REF!</definedName>
    <definedName name="DT.DON.DLXF.CD" localSheetId="35">#REF!</definedName>
    <definedName name="DT.DON.DLXF.CD">#REF!</definedName>
    <definedName name="DT.DOX.DECT.CD" localSheetId="46">#REF!</definedName>
    <definedName name="DT.DOX.DECT.CD" localSheetId="59">#REF!</definedName>
    <definedName name="DT.DOX.DECT.CD" localSheetId="35">#REF!</definedName>
    <definedName name="DT.DOX.DECT.CD">#REF!</definedName>
    <definedName name="DT.DPA.DLXF.CD" localSheetId="46">#REF!</definedName>
    <definedName name="DT.DPA.DLXF.CD" localSheetId="59">#REF!</definedName>
    <definedName name="DT.DPA.DLXF.CD" localSheetId="35">#REF!</definedName>
    <definedName name="DT.DPA.DLXF.CD">#REF!</definedName>
    <definedName name="DT.DSC.DLXF.CD" localSheetId="46">#REF!</definedName>
    <definedName name="DT.DSC.DLXF.CD" localSheetId="59">#REF!</definedName>
    <definedName name="DT.DSC.DLXF.CD" localSheetId="35">#REF!</definedName>
    <definedName name="DT.DSC.DLXF.CD">#REF!</definedName>
    <definedName name="DT.DSD.DLXF.CD" localSheetId="46">#REF!</definedName>
    <definedName name="DT.DSD.DLXF.CD" localSheetId="59">#REF!</definedName>
    <definedName name="DT.DSD.DLXF.CD" localSheetId="35">#REF!</definedName>
    <definedName name="DT.DSD.DLXF.CD">#REF!</definedName>
    <definedName name="DT.DTA.DLXF.CD" localSheetId="46">#REF!</definedName>
    <definedName name="DT.DTA.DLXF.CD" localSheetId="59">#REF!</definedName>
    <definedName name="DT.DTA.DLXF.CD" localSheetId="35">#REF!</definedName>
    <definedName name="DT.DTA.DLXF.CD">#REF!</definedName>
    <definedName name="DT.DTA.OADJ.CD" localSheetId="46">#REF!</definedName>
    <definedName name="DT.DTA.OADJ.CD" localSheetId="59">#REF!</definedName>
    <definedName name="DT.DTA.OADJ.CD" localSheetId="35">#REF!</definedName>
    <definedName name="DT.DTA.OADJ.CD">#REF!</definedName>
    <definedName name="DT.DWA.DECT.CD" localSheetId="46">#REF!</definedName>
    <definedName name="DT.DWA.DECT.CD" localSheetId="59">#REF!</definedName>
    <definedName name="DT.DWA.DECT.CD" localSheetId="35">#REF!</definedName>
    <definedName name="DT.DWA.DECT.CD">#REF!</definedName>
    <definedName name="DT.INA.DECT.CD" localSheetId="46">#REF!</definedName>
    <definedName name="DT.INA.DECT.CD" localSheetId="59">#REF!</definedName>
    <definedName name="DT.INA.DECT.CD" localSheetId="35">#REF!</definedName>
    <definedName name="DT.INA.DECT.CD">#REF!</definedName>
    <definedName name="DT.IND.DEXF.CD" localSheetId="46">#REF!</definedName>
    <definedName name="DT.IND.DEXF.CD" localSheetId="59">#REF!</definedName>
    <definedName name="DT.IND.DEXF.CD" localSheetId="35">#REF!</definedName>
    <definedName name="DT.IND.DEXF.CD">#REF!</definedName>
    <definedName name="DT.INN.DLXF.CD" localSheetId="46">#REF!</definedName>
    <definedName name="DT.INN.DLXF.CD" localSheetId="59">#REF!</definedName>
    <definedName name="DT.INN.DLXF.CD" localSheetId="35">#REF!</definedName>
    <definedName name="DT.INN.DLXF.CD">#REF!</definedName>
    <definedName name="DT.INP.DECT.CD" localSheetId="46">#REF!</definedName>
    <definedName name="DT.INP.DECT.CD" localSheetId="59">#REF!</definedName>
    <definedName name="DT.INP.DECT.CD" localSheetId="35">#REF!</definedName>
    <definedName name="DT.INP.DECT.CD">#REF!</definedName>
    <definedName name="DT.INR.DLXF.CD" localSheetId="46">#REF!</definedName>
    <definedName name="DT.INR.DLXF.CD" localSheetId="59">#REF!</definedName>
    <definedName name="DT.INR.DLXF.CD" localSheetId="35">#REF!</definedName>
    <definedName name="DT.INR.DLXF.CD">#REF!</definedName>
    <definedName name="DT.INT.BLAT.CD" localSheetId="46">#REF!</definedName>
    <definedName name="DT.INT.BLAT.CD" localSheetId="59">#REF!</definedName>
    <definedName name="DT.INT.BLAT.CD" localSheetId="35">#REF!</definedName>
    <definedName name="DT.INT.BLAT.CD">#REF!</definedName>
    <definedName name="DT.INT.DIMF.CD" localSheetId="46">#REF!</definedName>
    <definedName name="DT.INT.DIMF.CD" localSheetId="59">#REF!</definedName>
    <definedName name="DT.INT.DIMF.CD" localSheetId="35">#REF!</definedName>
    <definedName name="DT.INT.DIMF.CD">#REF!</definedName>
    <definedName name="DT.INT.DPNG.CD" localSheetId="46">#REF!</definedName>
    <definedName name="DT.INT.DPNG.CD" localSheetId="59">#REF!</definedName>
    <definedName name="DT.INT.DPNG.CD" localSheetId="35">#REF!</definedName>
    <definedName name="DT.INT.DPNG.CD">#REF!</definedName>
    <definedName name="DT.INT.DRSA.CD" localSheetId="46">#REF!</definedName>
    <definedName name="DT.INT.DRSA.CD" localSheetId="59">#REF!</definedName>
    <definedName name="DT.INT.DRSA.CD" localSheetId="35">#REF!</definedName>
    <definedName name="DT.INT.DRSA.CD">#REF!</definedName>
    <definedName name="DT.INT.DRSP.CD" localSheetId="46">#REF!</definedName>
    <definedName name="DT.INT.DRSP.CD" localSheetId="59">#REF!</definedName>
    <definedName name="DT.INT.DRSP.CD" localSheetId="35">#REF!</definedName>
    <definedName name="DT.INT.DRSP.CD">#REF!</definedName>
    <definedName name="DT.INT.DSTC.CD" localSheetId="46">#REF!</definedName>
    <definedName name="DT.INT.DSTC.CD" localSheetId="59">#REF!</definedName>
    <definedName name="DT.INT.DSTC.CD" localSheetId="35">#REF!</definedName>
    <definedName name="DT.INT.DSTC.CD">#REF!</definedName>
    <definedName name="DT.INT.MIBR.CD" localSheetId="46">#REF!</definedName>
    <definedName name="DT.INT.MIBR.CD" localSheetId="59">#REF!</definedName>
    <definedName name="DT.INT.MIBR.CD" localSheetId="35">#REF!</definedName>
    <definedName name="DT.INT.MIBR.CD">#REF!</definedName>
    <definedName name="DT.INT.MIDA.CD" localSheetId="46">#REF!</definedName>
    <definedName name="DT.INT.MIDA.CD" localSheetId="59">#REF!</definedName>
    <definedName name="DT.INT.MIDA.CD" localSheetId="35">#REF!</definedName>
    <definedName name="DT.INT.MIDA.CD">#REF!</definedName>
    <definedName name="DT.INT.MLAT.CD" localSheetId="46">#REF!</definedName>
    <definedName name="DT.INT.MLAT.CD" localSheetId="59">#REF!</definedName>
    <definedName name="DT.INT.MLAT.CD" localSheetId="35">#REF!</definedName>
    <definedName name="DT.INT.MLAT.CD">#REF!</definedName>
    <definedName name="DT.INT.PBND.CD" localSheetId="46">#REF!</definedName>
    <definedName name="DT.INT.PBND.CD" localSheetId="59">#REF!</definedName>
    <definedName name="DT.INT.PBND.CD" localSheetId="35">#REF!</definedName>
    <definedName name="DT.INT.PBND.CD">#REF!</definedName>
    <definedName name="DT.INT.PRVT.CD" localSheetId="46">#REF!</definedName>
    <definedName name="DT.INT.PRVT.CD" localSheetId="59">#REF!</definedName>
    <definedName name="DT.INT.PRVT.CD" localSheetId="35">#REF!</definedName>
    <definedName name="DT.INT.PRVT.CD">#REF!</definedName>
    <definedName name="DT.IRA.DECT.CD" localSheetId="46">#REF!</definedName>
    <definedName name="DT.IRA.DECT.CD" localSheetId="59">#REF!</definedName>
    <definedName name="DT.IRA.DECT.CD" localSheetId="35">#REF!</definedName>
    <definedName name="DT.IRA.DECT.CD">#REF!</definedName>
    <definedName name="DT.ISD.DLXF.CD" localSheetId="46">#REF!</definedName>
    <definedName name="DT.ISD.DLXF.CD" localSheetId="59">#REF!</definedName>
    <definedName name="DT.ISD.DLXF.CD" localSheetId="35">#REF!</definedName>
    <definedName name="DT.ISD.DLXF.CD">#REF!</definedName>
    <definedName name="DT.IXA.DECT.CD" localSheetId="46">#REF!</definedName>
    <definedName name="DT.IXA.DECT.CD" localSheetId="59">#REF!</definedName>
    <definedName name="DT.IXA.DECT.CD" localSheetId="35">#REF!</definedName>
    <definedName name="DT.IXA.DECT.CD">#REF!</definedName>
    <definedName name="DT.IXA.DPPG.CD" localSheetId="46">#REF!</definedName>
    <definedName name="DT.IXA.DPPG.CD" localSheetId="59">#REF!</definedName>
    <definedName name="DT.IXA.DPPG.CD" localSheetId="35">#REF!</definedName>
    <definedName name="DT.IXA.DPPG.CD">#REF!</definedName>
    <definedName name="DT.IXF.DECT.CD" localSheetId="46">#REF!</definedName>
    <definedName name="DT.IXF.DECT.CD" localSheetId="59">#REF!</definedName>
    <definedName name="DT.IXF.DECT.CD" localSheetId="35">#REF!</definedName>
    <definedName name="DT.IXF.DECT.CD">#REF!</definedName>
    <definedName name="DT.IXP.DECT.CD" localSheetId="46">#REF!</definedName>
    <definedName name="DT.IXP.DECT.CD" localSheetId="59">#REF!</definedName>
    <definedName name="DT.IXP.DECT.CD" localSheetId="35">#REF!</definedName>
    <definedName name="DT.IXP.DECT.CD">#REF!</definedName>
    <definedName name="DT.IXR.DECT.CD" localSheetId="46">#REF!</definedName>
    <definedName name="DT.IXR.DECT.CD" localSheetId="59">#REF!</definedName>
    <definedName name="DT.IXR.DECT.CD" localSheetId="35">#REF!</definedName>
    <definedName name="DT.IXR.DECT.CD">#REF!</definedName>
    <definedName name="DT.NFL.DSTC.CD" localSheetId="46">#REF!</definedName>
    <definedName name="DT.NFL.DSTC.CD" localSheetId="59">#REF!</definedName>
    <definedName name="DT.NFL.DSTC.CD" localSheetId="35">#REF!</definedName>
    <definedName name="DT.NFL.DSTC.CD">#REF!</definedName>
    <definedName name="DT0" localSheetId="46">#REF!</definedName>
    <definedName name="DT0" localSheetId="59">#REF!</definedName>
    <definedName name="DT0" localSheetId="35">#REF!</definedName>
    <definedName name="DT0">#REF!</definedName>
    <definedName name="DtRes">[170]CARTEIRA!$CJ$2</definedName>
    <definedName name="dwda">#REF!</definedName>
    <definedName name="E" localSheetId="38">#REF!</definedName>
    <definedName name="E" localSheetId="46">#REF!</definedName>
    <definedName name="E" localSheetId="67">#REF!</definedName>
    <definedName name="E" localSheetId="61">#REF!</definedName>
    <definedName name="E" localSheetId="16">#REF!</definedName>
    <definedName name="E" localSheetId="18">#REF!</definedName>
    <definedName name="E" localSheetId="27">#REF!</definedName>
    <definedName name="E" localSheetId="1">#REF!</definedName>
    <definedName name="E" localSheetId="15">#REF!</definedName>
    <definedName name="E" localSheetId="59">#REF!</definedName>
    <definedName name="E" localSheetId="35">#REF!</definedName>
    <definedName name="E">#REF!</definedName>
    <definedName name="ECCBBS">#REF!</definedName>
    <definedName name="ECCBBSpro">#REF!</definedName>
    <definedName name="econ0">[130]BOOST!$G:$G</definedName>
    <definedName name="Econ1">[130]BOOST!$H:$H</definedName>
    <definedName name="econ2">[130]BOOST!$I:$I</definedName>
    <definedName name="Economic_assumptions">[146]Control!$D$8:$D$11</definedName>
    <definedName name="eder" localSheetId="38" hidden="1">{"Main Economic Indicators",#N/A,FALSE,"C"}</definedName>
    <definedName name="eder" localSheetId="46" hidden="1">{"Main Economic Indicators",#N/A,FALSE,"C"}</definedName>
    <definedName name="eder" localSheetId="22" hidden="1">{"Main Economic Indicators",#N/A,FALSE,"C"}</definedName>
    <definedName name="eder" localSheetId="23" hidden="1">{"Main Economic Indicators",#N/A,FALSE,"C"}</definedName>
    <definedName name="eder" localSheetId="24" hidden="1">{"Main Economic Indicators",#N/A,FALSE,"C"}</definedName>
    <definedName name="eder" localSheetId="25" hidden="1">{"Main Economic Indicators",#N/A,FALSE,"C"}</definedName>
    <definedName name="eder" localSheetId="26" hidden="1">{"Main Economic Indicators",#N/A,FALSE,"C"}</definedName>
    <definedName name="eder" localSheetId="27" hidden="1">{"Main Economic Indicators",#N/A,FALSE,"C"}</definedName>
    <definedName name="eder" localSheetId="30" hidden="1">{"Main Economic Indicators",#N/A,FALSE,"C"}</definedName>
    <definedName name="eder" localSheetId="1" hidden="1">{"Main Economic Indicators",#N/A,FALSE,"C"}</definedName>
    <definedName name="eder" localSheetId="33" hidden="1">{"Main Economic Indicators",#N/A,FALSE,"C"}</definedName>
    <definedName name="eder" localSheetId="59" hidden="1">{"Main Economic Indicators",#N/A,FALSE,"C"}</definedName>
    <definedName name="eder" localSheetId="35" hidden="1">{"Main Economic Indicators",#N/A,FALSE,"C"}</definedName>
    <definedName name="eder" hidden="1">{"Main Economic Indicators",#N/A,FALSE,"C"}</definedName>
    <definedName name="EDMS">'[134]Output - Submit'!$C$19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localSheetId="38" hidden="1">{"Riqfin97",#N/A,FALSE,"Tran";"Riqfinpro",#N/A,FALSE,"Tran"}</definedName>
    <definedName name="edr" localSheetId="46" hidden="1">{"Riqfin97",#N/A,FALSE,"Tran";"Riqfinpro",#N/A,FALSE,"Tran"}</definedName>
    <definedName name="edr" localSheetId="18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30" hidden="1">{"Riqfin97",#N/A,FALSE,"Tran";"Riqfinpro",#N/A,FALSE,"Tran"}</definedName>
    <definedName name="edr" localSheetId="1" hidden="1">{"Riqfin97",#N/A,FALSE,"Tran";"Riqfinpro",#N/A,FALSE,"Tran"}</definedName>
    <definedName name="edr" localSheetId="33" hidden="1">{"Riqfin97",#N/A,FALSE,"Tran";"Riqfinpro",#N/A,FALSE,"Tran"}</definedName>
    <definedName name="edr" localSheetId="59" hidden="1">{"Riqfin97",#N/A,FALSE,"Tran";"Riqfinpro",#N/A,FALSE,"Tran"}</definedName>
    <definedName name="edr" localSheetId="35" hidden="1">{"Riqfin97",#N/A,FALSE,"Tran";"Riqfinpro",#N/A,FALSE,"Tran"}</definedName>
    <definedName name="edr" hidden="1">{"Riqfin97",#N/A,FALSE,"Tran";"Riqfinpro",#N/A,FALSE,"Tran"}</definedName>
    <definedName name="EdssBatchRange" localSheetId="38">#REF!</definedName>
    <definedName name="EdssBatchRange" localSheetId="46">#REF!</definedName>
    <definedName name="EdssBatchRange" localSheetId="18">#REF!</definedName>
    <definedName name="EdssBatchRange" localSheetId="22">#REF!</definedName>
    <definedName name="EdssBatchRange" localSheetId="23">#REF!</definedName>
    <definedName name="EdssBatchRange" localSheetId="24">#REF!</definedName>
    <definedName name="EdssBatchRange" localSheetId="25">#REF!</definedName>
    <definedName name="EdssBatchRange" localSheetId="26">#REF!</definedName>
    <definedName name="EdssBatchRange" localSheetId="27">#REF!</definedName>
    <definedName name="EdssBatchRange" localSheetId="30">#REF!</definedName>
    <definedName name="EdssBatchRange" localSheetId="1">#REF!</definedName>
    <definedName name="EdssBatchRange" localSheetId="33">#REF!</definedName>
    <definedName name="EdssBatchRange" localSheetId="59">#REF!</definedName>
    <definedName name="EdssBatchRange" localSheetId="35">#REF!</definedName>
    <definedName name="EdssBatchRange">#REF!</definedName>
    <definedName name="ee" localSheetId="39">#REF!</definedName>
    <definedName name="ee" localSheetId="46">#REF!</definedName>
    <definedName name="ee" localSheetId="67">#REF!</definedName>
    <definedName name="ee" localSheetId="61">#REF!</definedName>
    <definedName name="ee" localSheetId="16">#REF!</definedName>
    <definedName name="ee" localSheetId="18">#REF!</definedName>
    <definedName name="ee" localSheetId="27">#REF!</definedName>
    <definedName name="ee" localSheetId="15">#REF!</definedName>
    <definedName name="ee" localSheetId="59">#REF!</definedName>
    <definedName name="ee" localSheetId="35">#REF!</definedName>
    <definedName name="ee">#REF!</definedName>
    <definedName name="EECBOPEA">#REF!</definedName>
    <definedName name="eed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38" hidden="1">{"Tab1",#N/A,FALSE,"P";"Tab2",#N/A,FALSE,"P"}</definedName>
    <definedName name="eee" localSheetId="46" hidden="1">{"Tab1",#N/A,FALSE,"P";"Tab2",#N/A,FALSE,"P"}</definedName>
    <definedName name="eee" localSheetId="18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30" hidden="1">{"Tab1",#N/A,FALSE,"P";"Tab2",#N/A,FALSE,"P"}</definedName>
    <definedName name="eee" localSheetId="1" hidden="1">{"Tab1",#N/A,FALSE,"P";"Tab2",#N/A,FALSE,"P"}</definedName>
    <definedName name="eee" localSheetId="33" hidden="1">{"Tab1",#N/A,FALSE,"P";"Tab2",#N/A,FALSE,"P"}</definedName>
    <definedName name="eee" localSheetId="59" hidden="1">{"Tab1",#N/A,FALSE,"P";"Tab2",#N/A,FALSE,"P"}</definedName>
    <definedName name="eee" localSheetId="35" hidden="1">{"Tab1",#N/A,FALSE,"P";"Tab2",#N/A,FALSE,"P"}</definedName>
    <definedName name="eee" hidden="1">{"Tab1",#N/A,FALSE,"P";"Tab2",#N/A,FALSE,"P"}</definedName>
    <definedName name="eeee" localSheetId="38" hidden="1">{"Riqfin97",#N/A,FALSE,"Tran";"Riqfinpro",#N/A,FALSE,"Tran"}</definedName>
    <definedName name="eeee" localSheetId="46" hidden="1">{"Riqfin97",#N/A,FALSE,"Tran";"Riqfinpro",#N/A,FALSE,"Tran"}</definedName>
    <definedName name="eeee" localSheetId="18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30" hidden="1">{"Riqfin97",#N/A,FALSE,"Tran";"Riqfinpro",#N/A,FALSE,"Tran"}</definedName>
    <definedName name="eeee" localSheetId="1" hidden="1">{"Riqfin97",#N/A,FALSE,"Tran";"Riqfinpro",#N/A,FALSE,"Tran"}</definedName>
    <definedName name="eeee" localSheetId="33" hidden="1">{"Riqfin97",#N/A,FALSE,"Tran";"Riqfinpro",#N/A,FALSE,"Tran"}</definedName>
    <definedName name="eeee" localSheetId="59" hidden="1">{"Riqfin97",#N/A,FALSE,"Tran";"Riqfinpro",#N/A,FALSE,"Tran"}</definedName>
    <definedName name="eeee" localSheetId="35" hidden="1">{"Riqfin97",#N/A,FALSE,"Tran";"Riqfinpro",#N/A,FALSE,"Tran"}</definedName>
    <definedName name="eeee" hidden="1">{"Riqfin97",#N/A,FALSE,"Tran";"Riqfinpro",#N/A,FALSE,"Tran"}</definedName>
    <definedName name="eeeee" localSheetId="38" hidden="1">{"Riqfin97",#N/A,FALSE,"Tran";"Riqfinpro",#N/A,FALSE,"Tran"}</definedName>
    <definedName name="eeeee" localSheetId="46" hidden="1">{"Riqfin97",#N/A,FALSE,"Tran";"Riqfinpro",#N/A,FALSE,"Tran"}</definedName>
    <definedName name="eeeee" localSheetId="18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30" hidden="1">{"Riqfin97",#N/A,FALSE,"Tran";"Riqfinpro",#N/A,FALSE,"Tran"}</definedName>
    <definedName name="eeeee" localSheetId="1" hidden="1">{"Riqfin97",#N/A,FALSE,"Tran";"Riqfinpro",#N/A,FALSE,"Tran"}</definedName>
    <definedName name="eeeee" localSheetId="33" hidden="1">{"Riqfin97",#N/A,FALSE,"Tran";"Riqfinpro",#N/A,FALSE,"Tran"}</definedName>
    <definedName name="eeeee" localSheetId="59" hidden="1">{"Riqfin97",#N/A,FALSE,"Tran";"Riqfinpro",#N/A,FALSE,"Tran"}</definedName>
    <definedName name="eeeee" localSheetId="35" hidden="1">{"Riqfin97",#N/A,FALSE,"Tran";"Riqfinpro",#N/A,FALSE,"Tran"}</definedName>
    <definedName name="eeeee" hidden="1">{"Riqfin97",#N/A,FALSE,"Tran";"Riqfinpro",#N/A,FALSE,"Tran"}</definedName>
    <definedName name="EGW_Con" localSheetId="39">[120]A!#REF!</definedName>
    <definedName name="EGW_Con" localSheetId="67">[120]A!#REF!</definedName>
    <definedName name="EGW_Con" localSheetId="61">[120]A!#REF!</definedName>
    <definedName name="EGW_Con" localSheetId="16">[120]A!#REF!</definedName>
    <definedName name="EGW_Con" localSheetId="27">[120]A!#REF!</definedName>
    <definedName name="EGW_Con" localSheetId="15">[120]A!#REF!</definedName>
    <definedName name="EGW_Con">[120]A!#REF!</definedName>
    <definedName name="EGW_Cur" localSheetId="39">[120]A!#REF!</definedName>
    <definedName name="EGW_Cur" localSheetId="67">[120]A!#REF!</definedName>
    <definedName name="EGW_Cur" localSheetId="27">[120]A!#REF!</definedName>
    <definedName name="EGW_Cur" localSheetId="15">[120]A!#REF!</definedName>
    <definedName name="EGW_Cur">[120]A!#REF!</definedName>
    <definedName name="EJ" localSheetId="38">#REF!</definedName>
    <definedName name="EJ" localSheetId="39">#REF!</definedName>
    <definedName name="EJ" localSheetId="46">#REF!</definedName>
    <definedName name="EJ" localSheetId="67">#REF!</definedName>
    <definedName name="EJ" localSheetId="61">#REF!</definedName>
    <definedName name="EJ" localSheetId="16">#REF!</definedName>
    <definedName name="EJ" localSheetId="18">#REF!</definedName>
    <definedName name="EJ" localSheetId="27">#REF!</definedName>
    <definedName name="EJ" localSheetId="1">#REF!</definedName>
    <definedName name="EJ" localSheetId="15">#REF!</definedName>
    <definedName name="EJ" localSheetId="59">#REF!</definedName>
    <definedName name="EJ" localSheetId="35">#REF!</definedName>
    <definedName name="EJ">#REF!</definedName>
    <definedName name="EK">[220]!EK</definedName>
    <definedName name="eka" localSheetId="38">#REF!</definedName>
    <definedName name="eka" localSheetId="39">#REF!</definedName>
    <definedName name="eka" localSheetId="46">#REF!</definedName>
    <definedName name="eka" localSheetId="67">#REF!</definedName>
    <definedName name="eka" localSheetId="61">#REF!</definedName>
    <definedName name="eka" localSheetId="16">#REF!</definedName>
    <definedName name="eka" localSheetId="18">#REF!</definedName>
    <definedName name="eka" localSheetId="27">#REF!</definedName>
    <definedName name="eka" localSheetId="1">#REF!</definedName>
    <definedName name="eka" localSheetId="15">#REF!</definedName>
    <definedName name="eka" localSheetId="59">#REF!</definedName>
    <definedName name="eka" localSheetId="35">#REF!</definedName>
    <definedName name="eka">#REF!</definedName>
    <definedName name="elas">[141]macro!$C$5</definedName>
    <definedName name="elasticities" localSheetId="38">#REF!</definedName>
    <definedName name="elasticities" localSheetId="39">#REF!</definedName>
    <definedName name="elasticities" localSheetId="46">#REF!</definedName>
    <definedName name="elasticities" localSheetId="67">#REF!</definedName>
    <definedName name="elasticities" localSheetId="61">#REF!</definedName>
    <definedName name="elasticities" localSheetId="16">#REF!</definedName>
    <definedName name="elasticities" localSheetId="18">#REF!</definedName>
    <definedName name="elasticities" localSheetId="27">#REF!</definedName>
    <definedName name="elasticities" localSheetId="1">#REF!</definedName>
    <definedName name="elasticities" localSheetId="15">#REF!</definedName>
    <definedName name="elasticities" localSheetId="59">#REF!</definedName>
    <definedName name="elasticities" localSheetId="35">#REF!</definedName>
    <definedName name="elasticities">#REF!</definedName>
    <definedName name="ele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38">#REF!</definedName>
    <definedName name="elect" localSheetId="46">#REF!</definedName>
    <definedName name="elect" localSheetId="18">#REF!</definedName>
    <definedName name="elect" localSheetId="22">#REF!</definedName>
    <definedName name="elect" localSheetId="23">#REF!</definedName>
    <definedName name="elect" localSheetId="24">#REF!</definedName>
    <definedName name="elect" localSheetId="25">#REF!</definedName>
    <definedName name="elect" localSheetId="26">#REF!</definedName>
    <definedName name="elect" localSheetId="27">#REF!</definedName>
    <definedName name="elect" localSheetId="30">#REF!</definedName>
    <definedName name="elect" localSheetId="1">#REF!</definedName>
    <definedName name="elect" localSheetId="33">#REF!</definedName>
    <definedName name="elect" localSheetId="59">#REF!</definedName>
    <definedName name="elect" localSheetId="35">#REF!</definedName>
    <definedName name="elect">#REF!</definedName>
    <definedName name="Electricity">#REF!</definedName>
    <definedName name="Em_fact" localSheetId="46">#REF!</definedName>
    <definedName name="Em_fact" localSheetId="18">#REF!</definedName>
    <definedName name="Em_fact" localSheetId="59">#REF!</definedName>
    <definedName name="Em_fact" localSheetId="35">#REF!</definedName>
    <definedName name="Em_fact">#REF!</definedName>
    <definedName name="emcurrencies" localSheetId="46">OFFSET(#REF!,0,0,COUNTA(#REF!)-2,1)</definedName>
    <definedName name="emcurrencies" localSheetId="67">OFFSET(#REF!,0,0,COUNTA(#REF!)-2,1)</definedName>
    <definedName name="emcurrencies" localSheetId="61">OFFSET(#REF!,0,0,COUNTA(#REF!)-2,1)</definedName>
    <definedName name="emcurrencies" localSheetId="16">OFFSET(#REF!,0,0,COUNTA(#REF!)-2,1)</definedName>
    <definedName name="emcurrencies" localSheetId="18">OFFSET(#REF!,0,0,COUNTA(#REF!)-2,1)</definedName>
    <definedName name="emcurrencies" localSheetId="27">OFFSET(#REF!,0,0,COUNTA(#REF!)-2,1)</definedName>
    <definedName name="emcurrencies" localSheetId="15">OFFSET(#REF!,0,0,COUNTA(#REF!)-2,1)</definedName>
    <definedName name="emcurrencies" localSheetId="59">OFFSET(#REF!,0,0,COUNTA(#REF!)-2,1)</definedName>
    <definedName name="emcurrencies" localSheetId="35">OFFSET(#REF!,0,0,COUNTA(#REF!)-2,1)</definedName>
    <definedName name="emcurrencies">OFFSET(#REF!,0,0,COUNTA(#REF!)-2,1)</definedName>
    <definedName name="EMCurX10">#N/A</definedName>
    <definedName name="EMETEL" localSheetId="38">#REF!</definedName>
    <definedName name="EMETEL" localSheetId="46">#REF!</definedName>
    <definedName name="EMETEL" localSheetId="18">#REF!</definedName>
    <definedName name="EMETEL" localSheetId="22">#REF!</definedName>
    <definedName name="EMETEL" localSheetId="23">#REF!</definedName>
    <definedName name="EMETEL" localSheetId="24">#REF!</definedName>
    <definedName name="EMETEL" localSheetId="25">#REF!</definedName>
    <definedName name="EMETEL" localSheetId="26">#REF!</definedName>
    <definedName name="EMETEL" localSheetId="27">#REF!</definedName>
    <definedName name="EMETEL" localSheetId="30">#REF!</definedName>
    <definedName name="EMETEL" localSheetId="1">#REF!</definedName>
    <definedName name="EMETEL" localSheetId="33">#REF!</definedName>
    <definedName name="EMETEL" localSheetId="59">#REF!</definedName>
    <definedName name="EMETEL" localSheetId="35">#REF!</definedName>
    <definedName name="EMETEL">#REF!</definedName>
    <definedName name="emexg" localSheetId="39">OFFSET(#REF!,0,0,COUNTA(#REF!))</definedName>
    <definedName name="emexg" localSheetId="46">OFFSET(#REF!,0,0,COUNTA(#REF!))</definedName>
    <definedName name="emexg" localSheetId="61">OFFSET(#REF!,0,0,COUNTA(#REF!))</definedName>
    <definedName name="emexg" localSheetId="16">OFFSET(#REF!,0,0,COUNTA(#REF!))</definedName>
    <definedName name="emexg" localSheetId="18">OFFSET(#REF!,0,0,COUNTA(#REF!))</definedName>
    <definedName name="emexg" localSheetId="27">OFFSET(#REF!,0,0,COUNTA(#REF!))</definedName>
    <definedName name="emexg" localSheetId="59">OFFSET(#REF!,0,0,COUNTA(#REF!))</definedName>
    <definedName name="emexg" localSheetId="35">OFFSET(#REF!,0,0,COUNTA(#REF!))</definedName>
    <definedName name="emexg">OFFSET(#REF!,0,0,COUNTA(#REF!))</definedName>
    <definedName name="emexl">OFFSET([117]figA1!$V$4,0,0,COUNTA([117]figA1!$B:$B))</definedName>
    <definedName name="EMFMX2">#N/A</definedName>
    <definedName name="EMFMX6">#N/A</definedName>
    <definedName name="emimg" localSheetId="39">OFFSET(#REF!,0,0,COUNTA(#REF!))</definedName>
    <definedName name="emimg" localSheetId="46">OFFSET(#REF!,0,0,COUNTA(#REF!))</definedName>
    <definedName name="emimg" localSheetId="67">OFFSET(#REF!,0,0,COUNTA(#REF!))</definedName>
    <definedName name="emimg" localSheetId="61">OFFSET(#REF!,0,0,COUNTA(#REF!))</definedName>
    <definedName name="emimg" localSheetId="16">OFFSET(#REF!,0,0,COUNTA(#REF!))</definedName>
    <definedName name="emimg" localSheetId="18">OFFSET(#REF!,0,0,COUNTA(#REF!))</definedName>
    <definedName name="emimg" localSheetId="27">OFFSET(#REF!,0,0,COUNTA(#REF!))</definedName>
    <definedName name="emimg" localSheetId="15">OFFSET(#REF!,0,0,COUNTA(#REF!))</definedName>
    <definedName name="emimg" localSheetId="59">OFFSET(#REF!,0,0,COUNTA(#REF!))</definedName>
    <definedName name="emimg" localSheetId="35">OFFSET(#REF!,0,0,COUNTA(#REF!))</definedName>
    <definedName name="emimg">OFFSET(#REF!,0,0,COUNTA(#REF!))</definedName>
    <definedName name="emiml" localSheetId="46">OFFSET(#REF!,0,0,COUNTA(#REF!))</definedName>
    <definedName name="emiml" localSheetId="61">OFFSET(#REF!,0,0,COUNTA(#REF!))</definedName>
    <definedName name="emiml" localSheetId="16">OFFSET(#REF!,0,0,COUNTA(#REF!))</definedName>
    <definedName name="emiml" localSheetId="27">OFFSET(#REF!,0,0,COUNTA(#REF!))</definedName>
    <definedName name="emiml" localSheetId="59">OFFSET(#REF!,0,0,COUNTA(#REF!))</definedName>
    <definedName name="emiml" localSheetId="35">OFFSET(#REF!,0,0,COUNTA(#REF!))</definedName>
    <definedName name="emiml">OFFSET(#REF!,0,0,COUNTA(#REF!))</definedName>
    <definedName name="Emp_by_Ind" localSheetId="38">[120]A!#REF!</definedName>
    <definedName name="Emp_by_Ind" localSheetId="39">[120]A!#REF!</definedName>
    <definedName name="Emp_by_Ind" localSheetId="46">[120]A!#REF!</definedName>
    <definedName name="Emp_by_Ind" localSheetId="67">[120]A!#REF!</definedName>
    <definedName name="Emp_by_Ind" localSheetId="61">[120]A!#REF!</definedName>
    <definedName name="Emp_by_Ind" localSheetId="16">[120]A!#REF!</definedName>
    <definedName name="Emp_by_Ind" localSheetId="18">[120]A!#REF!</definedName>
    <definedName name="Emp_by_Ind" localSheetId="27">[120]A!#REF!</definedName>
    <definedName name="Emp_by_Ind" localSheetId="1">[120]A!#REF!</definedName>
    <definedName name="Emp_by_Ind" localSheetId="15">[120]A!#REF!</definedName>
    <definedName name="Emp_by_Ind" localSheetId="59">[120]A!#REF!</definedName>
    <definedName name="Emp_by_Ind" localSheetId="35">[120]A!#REF!</definedName>
    <definedName name="Emp_by_Ind">[120]A!#REF!</definedName>
    <definedName name="EMPRESA">[221]CFG!$C$5</definedName>
    <definedName name="EMPTY" localSheetId="38">#REF!</definedName>
    <definedName name="EMPTY" localSheetId="46">#REF!</definedName>
    <definedName name="EMPTY" localSheetId="18">#REF!</definedName>
    <definedName name="EMPTY" localSheetId="22">#REF!</definedName>
    <definedName name="EMPTY" localSheetId="23">#REF!</definedName>
    <definedName name="EMPTY" localSheetId="24">#REF!</definedName>
    <definedName name="EMPTY" localSheetId="25">#REF!</definedName>
    <definedName name="EMPTY" localSheetId="26">#REF!</definedName>
    <definedName name="EMPTY" localSheetId="27">#REF!</definedName>
    <definedName name="EMPTY" localSheetId="30">#REF!</definedName>
    <definedName name="EMPTY" localSheetId="1">#REF!</definedName>
    <definedName name="EMPTY" localSheetId="33">#REF!</definedName>
    <definedName name="EMPTY" localSheetId="59">#REF!</definedName>
    <definedName name="EMPTY" localSheetId="35">#REF!</definedName>
    <definedName name="EMPTY">#REF!</definedName>
    <definedName name="EMVIXX3">#N/A</definedName>
    <definedName name="EMVolX10">#N/A</definedName>
    <definedName name="End_Period">'[144]Period Menu'!$C$3:$C$166</definedName>
    <definedName name="ENDA">#N/A</definedName>
    <definedName name="endbut">"Button 3"</definedName>
    <definedName name="Ende">[127]DB95Q!$CL$1:$CL$1429</definedName>
    <definedName name="Ene_PJ_carbon" localSheetId="38">#REF!</definedName>
    <definedName name="Ene_PJ_carbon" localSheetId="46">#REF!</definedName>
    <definedName name="Ene_PJ_carbon" localSheetId="18">#REF!</definedName>
    <definedName name="Ene_PJ_carbon" localSheetId="22">#REF!</definedName>
    <definedName name="Ene_PJ_carbon" localSheetId="23">#REF!</definedName>
    <definedName name="Ene_PJ_carbon" localSheetId="24">#REF!</definedName>
    <definedName name="Ene_PJ_carbon" localSheetId="25">#REF!</definedName>
    <definedName name="Ene_PJ_carbon" localSheetId="26">#REF!</definedName>
    <definedName name="Ene_PJ_carbon" localSheetId="27">#REF!</definedName>
    <definedName name="Ene_PJ_carbon" localSheetId="30">#REF!</definedName>
    <definedName name="Ene_PJ_carbon" localSheetId="1">#REF!</definedName>
    <definedName name="Ene_PJ_carbon" localSheetId="33">#REF!</definedName>
    <definedName name="Ene_PJ_carbon" localSheetId="59">#REF!</definedName>
    <definedName name="Ene_PJ_carbon" localSheetId="35">#REF!</definedName>
    <definedName name="Ene_PJ_carbon">#REF!</definedName>
    <definedName name="Entgelt" localSheetId="46">#REF!</definedName>
    <definedName name="Entgelt" localSheetId="18">#REF!</definedName>
    <definedName name="Entgelt" localSheetId="59">#REF!</definedName>
    <definedName name="Entgelt" localSheetId="35">#REF!</definedName>
    <definedName name="Entgelt">#REF!</definedName>
    <definedName name="ep_summ">[222]EP_calc!$A$9:$AS$137</definedName>
    <definedName name="EPS.USER" hidden="1">[103]cus!$23:$23</definedName>
    <definedName name="eps_print_area_e" localSheetId="38">#REF!</definedName>
    <definedName name="eps_print_area_e" localSheetId="46">#REF!</definedName>
    <definedName name="eps_print_area_e" localSheetId="18">#REF!</definedName>
    <definedName name="eps_print_area_e" localSheetId="22">#REF!</definedName>
    <definedName name="eps_print_area_e" localSheetId="23">#REF!</definedName>
    <definedName name="eps_print_area_e" localSheetId="24">#REF!</definedName>
    <definedName name="eps_print_area_e" localSheetId="25">#REF!</definedName>
    <definedName name="eps_print_area_e" localSheetId="26">#REF!</definedName>
    <definedName name="eps_print_area_e" localSheetId="27">#REF!</definedName>
    <definedName name="eps_print_area_e" localSheetId="30">#REF!</definedName>
    <definedName name="eps_print_area_e" localSheetId="1">#REF!</definedName>
    <definedName name="eps_print_area_e" localSheetId="33">#REF!</definedName>
    <definedName name="eps_print_area_e" localSheetId="59">#REF!</definedName>
    <definedName name="eps_print_area_e" localSheetId="35">#REF!</definedName>
    <definedName name="eps_print_area_e">#REF!</definedName>
    <definedName name="EPSCP.USER" hidden="1">[103]cus!$93:$93</definedName>
    <definedName name="EQCAP.USER" hidden="1">[103]cus!$47:$47</definedName>
    <definedName name="Equity" localSheetId="39">#REF!</definedName>
    <definedName name="Equity" localSheetId="46">#REF!</definedName>
    <definedName name="Equity" localSheetId="67">#REF!</definedName>
    <definedName name="Equity" localSheetId="61">#REF!</definedName>
    <definedName name="Equity" localSheetId="16">#REF!</definedName>
    <definedName name="Equity" localSheetId="18">#REF!</definedName>
    <definedName name="Equity" localSheetId="27">#REF!</definedName>
    <definedName name="Equity" localSheetId="15">#REF!</definedName>
    <definedName name="Equity" localSheetId="59">#REF!</definedName>
    <definedName name="Equity" localSheetId="35">#REF!</definedName>
    <definedName name="Equity">#REF!</definedName>
    <definedName name="Equity_to_assets_Base_Equity_to_assets_ratio___18__at_Baseline">_xlfn.ANCHORARRAY('[223]Forecast - Equity to assets'!$AW$4)</definedName>
    <definedName name="Equity_to_assets_Base_Large">_xlfn.ANCHORARRAY('[223]Forecast - Equity to assets'!$AZ$4)</definedName>
    <definedName name="Equity_to_assets_Base_Latin_America_and_the_Caribbean">_xlfn.ANCHORARRAY('[223]Forecast - Equity to assets'!$AT$4)</definedName>
    <definedName name="Equity_to_assets_Base_Medium">_xlfn.ANCHORARRAY('[223]Forecast - Equity to assets'!$AY$4)</definedName>
    <definedName name="Equity_to_assets_Base_Small">_xlfn.ANCHORARRAY('[223]Forecast - Equity to assets'!$AX$4)</definedName>
    <definedName name="Equity_to_assets_Base_South_and_South_East_Asia">_xlfn.ANCHORARRAY('[223]Forecast - Equity to assets'!$AV$4)</definedName>
    <definedName name="Equity_to_assets_Base_Sub_Saharan_Africa">_xlfn.ANCHORARRAY('[223]Forecast - Equity to assets'!$AU$4)</definedName>
    <definedName name="Equity_to_assets_Base_Total">_xlfn.ANCHORARRAY('[223]Forecast - Equity to assets'!$AS$4)</definedName>
    <definedName name="Equity_to_assets_Optimistic_Equity_to_assets_ratio___18__at_Optimisticline">_xlfn.ANCHORARRAY('[223]Forecast - Equity to assets'!$AO$4)</definedName>
    <definedName name="Equity_to_assets_Optimistic_Large">_xlfn.ANCHORARRAY('[223]Forecast - Equity to assets'!$AR$4)</definedName>
    <definedName name="Equity_to_assets_Optimistic_Latin_America_and_the_Caribbean">_xlfn.ANCHORARRAY('[223]Forecast - Equity to assets'!$AL$4)</definedName>
    <definedName name="Equity_to_assets_Optimistic_Medium">_xlfn.ANCHORARRAY('[223]Forecast - Equity to assets'!$AQ$4)</definedName>
    <definedName name="Equity_to_assets_Optimistic_Small">_xlfn.ANCHORARRAY('[223]Forecast - Equity to assets'!$AP$4)</definedName>
    <definedName name="Equity_to_assets_Optimistic_South_and_South_East_Asia">_xlfn.ANCHORARRAY('[223]Forecast - Equity to assets'!$AN$4)</definedName>
    <definedName name="Equity_to_assets_Optimistic_Sub_Saharan_Africa">_xlfn.ANCHORARRAY('[223]Forecast - Equity to assets'!$AM$4)</definedName>
    <definedName name="Equity_to_assets_Optimistic_Total">_xlfn.ANCHORARRAY('[223]Forecast - Equity to assets'!$AK$4)</definedName>
    <definedName name="Equity_to_assets_Pessimistic_Equity_to_assets_ratio___18__at_Pessimisticline">_xlfn.ANCHORARRAY('[223]Forecast - Equity to assets'!$BE$4)</definedName>
    <definedName name="Equity_to_assets_Pessimistic_Large">_xlfn.ANCHORARRAY('[223]Forecast - Equity to assets'!$BH$4)</definedName>
    <definedName name="Equity_to_assets_Pessimistic_Latin_America_and_the_Caribbean">_xlfn.ANCHORARRAY('[223]Forecast - Equity to assets'!$BB$4)</definedName>
    <definedName name="Equity_to_assets_Pessimistic_Medium">_xlfn.ANCHORARRAY('[223]Forecast - Equity to assets'!$BG$4)</definedName>
    <definedName name="Equity_to_assets_Pessimistic_Small">_xlfn.ANCHORARRAY('[223]Forecast - Equity to assets'!$BF$4)</definedName>
    <definedName name="Equity_to_assets_Pessimistic_South_and_South_East_Asia">_xlfn.ANCHORARRAY('[223]Forecast - Equity to assets'!$BD$4)</definedName>
    <definedName name="Equity_to_assets_Pessimistic_Sub_Saharan_Africa">_xlfn.ANCHORARRAY('[223]Forecast - Equity to assets'!$BC$4)</definedName>
    <definedName name="Equity_to_assets_Pessimistic_Total">_xlfn.ANCHORARRAY('[223]Forecast - Equity to assets'!$BA$4)</definedName>
    <definedName name="Equity_to_assets_Q2_2020_Equity_to_assets_ratio___18__at_Q2_2020line">_xlfn.ANCHORARRAY('[223]Forecast - Equity to assets'!$BM$4)</definedName>
    <definedName name="Equity_to_assets_Q2_2020_Europe_and_Central_Asia">_xlfn.ANCHORARRAY('[223]Forecast - Equity to assets'!#REF!)</definedName>
    <definedName name="Equity_to_assets_Q2_2020_Large">_xlfn.ANCHORARRAY('[223]Forecast - Equity to assets'!$BP$4)</definedName>
    <definedName name="Equity_to_assets_Q2_2020_Latin_America_and_the_Caribbean">_xlfn.ANCHORARRAY('[223]Forecast - Equity to assets'!$BJ$4)</definedName>
    <definedName name="Equity_to_assets_Q2_2020_Medium">_xlfn.ANCHORARRAY('[223]Forecast - Equity to assets'!$BO$4)</definedName>
    <definedName name="Equity_to_assets_Q2_2020_Small">_xlfn.ANCHORARRAY('[223]Forecast - Equity to assets'!$BN$4)</definedName>
    <definedName name="Equity_to_assets_Q2_2020_South_and_South_East_Asia">_xlfn.ANCHORARRAY('[223]Forecast - Equity to assets'!$BL$4)</definedName>
    <definedName name="Equity_to_assets_Q2_2020_Sub_Saharan_Africa">_xlfn.ANCHORARRAY('[223]Forecast - Equity to assets'!$BK$4)</definedName>
    <definedName name="Equity_to_assets_Q2_2020_Total">_xlfn.ANCHORARRAY('[223]Forecast - Equity to assets'!$BI$4)</definedName>
    <definedName name="EquityFlowsTable" localSheetId="38">#REF!</definedName>
    <definedName name="EquityFlowsTable" localSheetId="46">#REF!</definedName>
    <definedName name="EquityFlowsTable" localSheetId="18">#REF!</definedName>
    <definedName name="EquityFlowsTable" localSheetId="22">#REF!</definedName>
    <definedName name="EquityFlowsTable" localSheetId="23">#REF!</definedName>
    <definedName name="EquityFlowsTable" localSheetId="24">#REF!</definedName>
    <definedName name="EquityFlowsTable" localSheetId="25">#REF!</definedName>
    <definedName name="EquityFlowsTable" localSheetId="26">#REF!</definedName>
    <definedName name="EquityFlowsTable" localSheetId="27">#REF!</definedName>
    <definedName name="EquityFlowsTable" localSheetId="30">#REF!</definedName>
    <definedName name="EquityFlowsTable" localSheetId="1">#REF!</definedName>
    <definedName name="EquityFlowsTable" localSheetId="33">#REF!</definedName>
    <definedName name="EquityFlowsTable" localSheetId="59">#REF!</definedName>
    <definedName name="EquityFlowsTable" localSheetId="35">#REF!</definedName>
    <definedName name="EquityFlowsTable">#REF!</definedName>
    <definedName name="er" localSheetId="38" hidden="1">{"Main Economic Indicators",#N/A,FALSE,"C"}</definedName>
    <definedName name="er" localSheetId="46" hidden="1">{"Main Economic Indicators",#N/A,FALSE,"C"}</definedName>
    <definedName name="er" localSheetId="22" hidden="1">{"Main Economic Indicators",#N/A,FALSE,"C"}</definedName>
    <definedName name="er" localSheetId="23" hidden="1">{"Main Economic Indicators",#N/A,FALSE,"C"}</definedName>
    <definedName name="er" localSheetId="24" hidden="1">{"Main Economic Indicators",#N/A,FALSE,"C"}</definedName>
    <definedName name="er" localSheetId="25" hidden="1">{"Main Economic Indicators",#N/A,FALSE,"C"}</definedName>
    <definedName name="er" localSheetId="26" hidden="1">{"Main Economic Indicators",#N/A,FALSE,"C"}</definedName>
    <definedName name="er" localSheetId="27" hidden="1">{"Main Economic Indicators",#N/A,FALSE,"C"}</definedName>
    <definedName name="er" localSheetId="30" hidden="1">{"Main Economic Indicators",#N/A,FALSE,"C"}</definedName>
    <definedName name="er" localSheetId="1" hidden="1">{"Main Economic Indicators",#N/A,FALSE,"C"}</definedName>
    <definedName name="er" localSheetId="33" hidden="1">{"Main Economic Indicators",#N/A,FALSE,"C"}</definedName>
    <definedName name="er" localSheetId="59" hidden="1">{"Main Economic Indicators",#N/A,FALSE,"C"}</definedName>
    <definedName name="er" localSheetId="35" hidden="1">{"Main Economic Indicators",#N/A,FALSE,"C"}</definedName>
    <definedName name="er" hidden="1">{"Main Economic Indicators",#N/A,FALSE,"C"}</definedName>
    <definedName name="ER_1">[218]ER!$P$10</definedName>
    <definedName name="ER_2">[218]ER!$M$10</definedName>
    <definedName name="ER_3">[218]ER!$J$10</definedName>
    <definedName name="ER_4">[218]ER!$G$10</definedName>
    <definedName name="ER_final">[218]ER!$P$11</definedName>
    <definedName name="erg">#REF!</definedName>
    <definedName name="ergf" localSheetId="38" hidden="1">{"Main Economic Indicators",#N/A,FALSE,"C"}</definedName>
    <definedName name="ergf" localSheetId="46" hidden="1">{"Main Economic Indicators",#N/A,FALSE,"C"}</definedName>
    <definedName name="ergf" localSheetId="22" hidden="1">{"Main Economic Indicators",#N/A,FALSE,"C"}</definedName>
    <definedName name="ergf" localSheetId="23" hidden="1">{"Main Economic Indicators",#N/A,FALSE,"C"}</definedName>
    <definedName name="ergf" localSheetId="24" hidden="1">{"Main Economic Indicators",#N/A,FALSE,"C"}</definedName>
    <definedName name="ergf" localSheetId="25" hidden="1">{"Main Economic Indicators",#N/A,FALSE,"C"}</definedName>
    <definedName name="ergf" localSheetId="26" hidden="1">{"Main Economic Indicators",#N/A,FALSE,"C"}</definedName>
    <definedName name="ergf" localSheetId="27" hidden="1">{"Main Economic Indicators",#N/A,FALSE,"C"}</definedName>
    <definedName name="ergf" localSheetId="30" hidden="1">{"Main Economic Indicators",#N/A,FALSE,"C"}</definedName>
    <definedName name="ergf" localSheetId="1" hidden="1">{"Main Economic Indicators",#N/A,FALSE,"C"}</definedName>
    <definedName name="ergf" localSheetId="33" hidden="1">{"Main Economic Indicators",#N/A,FALSE,"C"}</definedName>
    <definedName name="ergf" localSheetId="59" hidden="1">{"Main Economic Indicators",#N/A,FALSE,"C"}</definedName>
    <definedName name="ergf" localSheetId="35" hidden="1">{"Main Economic Indicators",#N/A,FALSE,"C"}</definedName>
    <definedName name="ergf" hidden="1">{"Main Economic Indicators",#N/A,FALSE,"C"}</definedName>
    <definedName name="ergferger" localSheetId="38" hidden="1">{"Main Economic Indicators",#N/A,FALSE,"C"}</definedName>
    <definedName name="ergferger" localSheetId="46" hidden="1">{"Main Economic Indicators",#N/A,FALSE,"C"}</definedName>
    <definedName name="ergferger" localSheetId="18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30" hidden="1">{"Main Economic Indicators",#N/A,FALSE,"C"}</definedName>
    <definedName name="ergferger" localSheetId="1" hidden="1">{"Main Economic Indicators",#N/A,FALSE,"C"}</definedName>
    <definedName name="ergferger" localSheetId="33" hidden="1">{"Main Economic Indicators",#N/A,FALSE,"C"}</definedName>
    <definedName name="ergferger" localSheetId="59" hidden="1">{"Main Economic Indicators",#N/A,FALSE,"C"}</definedName>
    <definedName name="ergferger" localSheetId="35" hidden="1">{"Main Economic Indicators",#N/A,FALSE,"C"}</definedName>
    <definedName name="ergferger" hidden="1">{"Main Economic Indicators",#N/A,FALSE,"C"}</definedName>
    <definedName name="ernesto">#N/A</definedName>
    <definedName name="ert" localSheetId="38" hidden="1">{"Minpmon",#N/A,FALSE,"Monthinput"}</definedName>
    <definedName name="ert" localSheetId="46" hidden="1">{"Minpmon",#N/A,FALSE,"Monthinput"}</definedName>
    <definedName name="ert" localSheetId="18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30" hidden="1">{"Minpmon",#N/A,FALSE,"Monthinput"}</definedName>
    <definedName name="ert" localSheetId="1" hidden="1">{"Minpmon",#N/A,FALSE,"Monthinput"}</definedName>
    <definedName name="ert" localSheetId="33" hidden="1">{"Minpmon",#N/A,FALSE,"Monthinput"}</definedName>
    <definedName name="ert" localSheetId="59" hidden="1">{"Minpmon",#N/A,FALSE,"Monthinput"}</definedName>
    <definedName name="ert" localSheetId="35" hidden="1">{"Minpmon",#N/A,FALSE,"Monthinput"}</definedName>
    <definedName name="ert" hidden="1">{"Minpmon",#N/A,FALSE,"Monthinput"}</definedName>
    <definedName name="ERTI">[122]K6!$A$22:$IV$22</definedName>
    <definedName name="ERTIA">[122]K6!$A$38:$IV$38</definedName>
    <definedName name="ERTIN">[122]K6!$A$54:$IV$54</definedName>
    <definedName name="ERTRET" localSheetId="38" hidden="1">#REF!</definedName>
    <definedName name="ERTRET" localSheetId="39" hidden="1">#REF!</definedName>
    <definedName name="ERTRET" localSheetId="46" hidden="1">#REF!</definedName>
    <definedName name="ERTRET" localSheetId="67" hidden="1">#REF!</definedName>
    <definedName name="ERTRET" localSheetId="61" hidden="1">#REF!</definedName>
    <definedName name="ERTRET" localSheetId="16" hidden="1">#REF!</definedName>
    <definedName name="ERTRET" localSheetId="18" hidden="1">#REF!</definedName>
    <definedName name="ERTRET" localSheetId="27" hidden="1">#REF!</definedName>
    <definedName name="ERTRET" localSheetId="1" hidden="1">#REF!</definedName>
    <definedName name="ERTRET" localSheetId="15" hidden="1">#REF!</definedName>
    <definedName name="ERTRET" localSheetId="59" hidden="1">#REF!</definedName>
    <definedName name="ERTRET" localSheetId="35" hidden="1">#REF!</definedName>
    <definedName name="ERTRET" hidden="1">#REF!</definedName>
    <definedName name="erty" localSheetId="38" hidden="1">{"Riqfin97",#N/A,FALSE,"Tran";"Riqfinpro",#N/A,FALSE,"Tran"}</definedName>
    <definedName name="erty" localSheetId="46" hidden="1">{"Riqfin97",#N/A,FALSE,"Tran";"Riqfinpro",#N/A,FALSE,"Tran"}</definedName>
    <definedName name="erty" localSheetId="18" hidden="1">{"Riqfin97",#N/A,FALSE,"Tran";"Riqfinpro",#N/A,FALSE,"Tran"}</definedName>
    <definedName name="erty" localSheetId="22" hidden="1">{"Riqfin97",#N/A,FALSE,"Tran";"Riqfinpro",#N/A,FALSE,"Tran"}</definedName>
    <definedName name="erty" localSheetId="23" hidden="1">{"Riqfin97",#N/A,FALSE,"Tran";"Riqfinpro",#N/A,FALSE,"Tran"}</definedName>
    <definedName name="erty" localSheetId="24" hidden="1">{"Riqfin97",#N/A,FALSE,"Tran";"Riqfinpro",#N/A,FALSE,"Tran"}</definedName>
    <definedName name="erty" localSheetId="25" hidden="1">{"Riqfin97",#N/A,FALSE,"Tran";"Riqfinpro",#N/A,FALSE,"Tran"}</definedName>
    <definedName name="erty" localSheetId="26" hidden="1">{"Riqfin97",#N/A,FALSE,"Tran";"Riqfinpro",#N/A,FALSE,"Tran"}</definedName>
    <definedName name="erty" localSheetId="27" hidden="1">{"Riqfin97",#N/A,FALSE,"Tran";"Riqfinpro",#N/A,FALSE,"Tran"}</definedName>
    <definedName name="erty" localSheetId="30" hidden="1">{"Riqfin97",#N/A,FALSE,"Tran";"Riqfinpro",#N/A,FALSE,"Tran"}</definedName>
    <definedName name="erty" localSheetId="1" hidden="1">{"Riqfin97",#N/A,FALSE,"Tran";"Riqfinpro",#N/A,FALSE,"Tran"}</definedName>
    <definedName name="erty" localSheetId="33" hidden="1">{"Riqfin97",#N/A,FALSE,"Tran";"Riqfinpro",#N/A,FALSE,"Tran"}</definedName>
    <definedName name="erty" localSheetId="59" hidden="1">{"Riqfin97",#N/A,FALSE,"Tran";"Riqfinpro",#N/A,FALSE,"Tran"}</definedName>
    <definedName name="erty" localSheetId="35" hidden="1">{"Riqfin97",#N/A,FALSE,"Tran";"Riqfinpro",#N/A,FALSE,"Tran"}</definedName>
    <definedName name="erty" hidden="1">{"Riqfin97",#N/A,FALSE,"Tran";"Riqfinpro",#N/A,FALSE,"Tran"}</definedName>
    <definedName name="ertyyeawet" hidden="1">'[34]Time series'!#REF!</definedName>
    <definedName name="erwre" localSheetId="38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18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localSheetId="25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localSheetId="27" hidden="1">{"'Resources'!$A$1:$W$34","'Balance Sheet'!$A$1:$W$58","'SFD'!$A$1:$J$52"}</definedName>
    <definedName name="erwre" localSheetId="30" hidden="1">{"'Resources'!$A$1:$W$34","'Balance Sheet'!$A$1:$W$58","'SFD'!$A$1:$J$52"}</definedName>
    <definedName name="erwre" localSheetId="1" hidden="1">{"'Resources'!$A$1:$W$34","'Balance Sheet'!$A$1:$W$58","'SFD'!$A$1:$J$52"}</definedName>
    <definedName name="erwre" localSheetId="33" hidden="1">{"'Resources'!$A$1:$W$34","'Balance Sheet'!$A$1:$W$58","'SFD'!$A$1:$J$52"}</definedName>
    <definedName name="erwre" localSheetId="59" hidden="1">{"'Resources'!$A$1:$W$34","'Balance Sheet'!$A$1:$W$58","'SFD'!$A$1:$J$52"}</definedName>
    <definedName name="erwre" localSheetId="35" hidden="1">{"'Resources'!$A$1:$W$34","'Balance Sheet'!$A$1:$W$58","'SFD'!$A$1:$J$52"}</definedName>
    <definedName name="erwre" hidden="1">{"'Resources'!$A$1:$W$34","'Balance Sheet'!$A$1:$W$58","'SFD'!$A$1:$J$52"}</definedName>
    <definedName name="ERY" localSheetId="38" hidden="1">#REF!</definedName>
    <definedName name="ERY" localSheetId="39" hidden="1">#REF!</definedName>
    <definedName name="ERY" localSheetId="46" hidden="1">#REF!</definedName>
    <definedName name="ERY" localSheetId="67" hidden="1">#REF!</definedName>
    <definedName name="ERY" localSheetId="61" hidden="1">#REF!</definedName>
    <definedName name="ERY" localSheetId="16" hidden="1">#REF!</definedName>
    <definedName name="ERY" localSheetId="18" hidden="1">#REF!</definedName>
    <definedName name="ERY" localSheetId="27" hidden="1">#REF!</definedName>
    <definedName name="ERY" localSheetId="1" hidden="1">#REF!</definedName>
    <definedName name="ERY" localSheetId="15" hidden="1">#REF!</definedName>
    <definedName name="ERY" localSheetId="59" hidden="1">#REF!</definedName>
    <definedName name="ERY" localSheetId="35" hidden="1">#REF!</definedName>
    <definedName name="ERY" hidden="1">#REF!</definedName>
    <definedName name="Escenario_AG">#REF!</definedName>
    <definedName name="Escenario_HI">#REF!</definedName>
    <definedName name="Estonia" localSheetId="46">#REF!</definedName>
    <definedName name="Estonia" localSheetId="18">#REF!</definedName>
    <definedName name="Estonia" localSheetId="59">#REF!</definedName>
    <definedName name="Estonia" localSheetId="35">#REF!</definedName>
    <definedName name="Estonia">#REF!</definedName>
    <definedName name="Estonia__Selected_Indicators__1998_2002" localSheetId="46">'[224]Data Fiscal'!#REF!</definedName>
    <definedName name="Estonia__Selected_Indicators__1998_2002" localSheetId="18">'[224]Data Fiscal'!#REF!</definedName>
    <definedName name="Estonia__Selected_Indicators__1998_2002" localSheetId="59">'[224]Data Fiscal'!#REF!</definedName>
    <definedName name="Estonia__Selected_Indicators__1998_2002" localSheetId="35">'[224]Data Fiscal'!#REF!</definedName>
    <definedName name="Estonia__Selected_Indicators__1998_2002">'[224]Data Fiscal'!#REF!</definedName>
    <definedName name="ESÜT">[122]K9!$A$9:$IV$9</definedName>
    <definedName name="ETY" localSheetId="38">#REF!</definedName>
    <definedName name="ETY" localSheetId="46">#REF!</definedName>
    <definedName name="ETY" localSheetId="61">#REF!</definedName>
    <definedName name="ETY" localSheetId="16">#REF!</definedName>
    <definedName name="ETY" localSheetId="18">#REF!</definedName>
    <definedName name="ETY" localSheetId="27">#REF!</definedName>
    <definedName name="ETY" localSheetId="1">#REF!</definedName>
    <definedName name="ETY" localSheetId="59">#REF!</definedName>
    <definedName name="ETY" localSheetId="35">#REF!</definedName>
    <definedName name="ETY">#REF!</definedName>
    <definedName name="EUR" localSheetId="46">#REF!</definedName>
    <definedName name="EUR" localSheetId="18">#REF!</definedName>
    <definedName name="EUR" localSheetId="59">#REF!</definedName>
    <definedName name="EUR" localSheetId="35">#REF!</definedName>
    <definedName name="EUR">#REF!</definedName>
    <definedName name="eur_per_min" localSheetId="46">OFFSET(#REF!,0,0,COUNTA(#REF!),1)</definedName>
    <definedName name="eur_per_min" localSheetId="67">OFFSET(#REF!,0,0,COUNTA(#REF!),1)</definedName>
    <definedName name="eur_per_min" localSheetId="61">OFFSET(#REF!,0,0,COUNTA(#REF!),1)</definedName>
    <definedName name="eur_per_min" localSheetId="16">OFFSET(#REF!,0,0,COUNTA(#REF!),1)</definedName>
    <definedName name="eur_per_min" localSheetId="18">OFFSET(#REF!,0,0,COUNTA(#REF!),1)</definedName>
    <definedName name="eur_per_min" localSheetId="27">OFFSET(#REF!,0,0,COUNTA(#REF!),1)</definedName>
    <definedName name="eur_per_min" localSheetId="15">OFFSET(#REF!,0,0,COUNTA(#REF!),1)</definedName>
    <definedName name="eur_per_min" localSheetId="59">OFFSET(#REF!,0,0,COUNTA(#REF!),1)</definedName>
    <definedName name="eur_per_min" localSheetId="35">OFFSET(#REF!,0,0,COUNTA(#REF!),1)</definedName>
    <definedName name="eur_per_min">OFFSET(#REF!,0,0,COUNTA(#REF!),1)</definedName>
    <definedName name="EURCRUDE87" localSheetId="38">#REF!</definedName>
    <definedName name="EURCRUDE87" localSheetId="46">#REF!</definedName>
    <definedName name="EURCRUDE87" localSheetId="67">#REF!</definedName>
    <definedName name="EURCRUDE87" localSheetId="61">#REF!</definedName>
    <definedName name="EURCRUDE87" localSheetId="16">#REF!</definedName>
    <definedName name="EURCRUDE87" localSheetId="18">#REF!</definedName>
    <definedName name="EURCRUDE87" localSheetId="27">#REF!</definedName>
    <definedName name="EURCRUDE87" localSheetId="1">#REF!</definedName>
    <definedName name="EURCRUDE87" localSheetId="15">#REF!</definedName>
    <definedName name="EURCRUDE87" localSheetId="59">#REF!</definedName>
    <definedName name="EURCRUDE87" localSheetId="35">#REF!</definedName>
    <definedName name="EURCRUDE87">#REF!</definedName>
    <definedName name="EURCRUDE88" localSheetId="46">#REF!</definedName>
    <definedName name="EURCRUDE88" localSheetId="67">#REF!</definedName>
    <definedName name="EURCRUDE88" localSheetId="61">#REF!</definedName>
    <definedName name="EURCRUDE88" localSheetId="16">#REF!</definedName>
    <definedName name="EURCRUDE88" localSheetId="18">#REF!</definedName>
    <definedName name="EURCRUDE88" localSheetId="27">#REF!</definedName>
    <definedName name="EURCRUDE88" localSheetId="15">#REF!</definedName>
    <definedName name="EURCRUDE88" localSheetId="59">#REF!</definedName>
    <definedName name="EURCRUDE88" localSheetId="35">#REF!</definedName>
    <definedName name="EURCRUDE88">#REF!</definedName>
    <definedName name="eurexg" localSheetId="39">OFFSET(#REF!,0,0,COUNTA(#REF!))</definedName>
    <definedName name="eurexg" localSheetId="46">OFFSET(#REF!,0,0,COUNTA(#REF!))</definedName>
    <definedName name="eurexg" localSheetId="67">OFFSET(#REF!,0,0,COUNTA(#REF!))</definedName>
    <definedName name="eurexg" localSheetId="61">OFFSET(#REF!,0,0,COUNTA(#REF!))</definedName>
    <definedName name="eurexg" localSheetId="16">OFFSET(#REF!,0,0,COUNTA(#REF!))</definedName>
    <definedName name="eurexg" localSheetId="18">OFFSET(#REF!,0,0,COUNTA(#REF!))</definedName>
    <definedName name="eurexg" localSheetId="27">OFFSET(#REF!,0,0,COUNTA(#REF!))</definedName>
    <definedName name="eurexg" localSheetId="15">OFFSET(#REF!,0,0,COUNTA(#REF!))</definedName>
    <definedName name="eurexg" localSheetId="59">OFFSET(#REF!,0,0,COUNTA(#REF!))</definedName>
    <definedName name="eurexg" localSheetId="35">OFFSET(#REF!,0,0,COUNTA(#REF!))</definedName>
    <definedName name="eurexg">OFFSET(#REF!,0,0,COUNTA(#REF!))</definedName>
    <definedName name="eurexl">OFFSET([117]figA1!$T$4,0,0,COUNTA([117]figA1!$B:$B))</definedName>
    <definedName name="euribor" localSheetId="46">OFFSET(#REF!,0,0,COUNTA(#REF!),1)</definedName>
    <definedName name="euribor" localSheetId="67">OFFSET(#REF!,0,0,COUNTA(#REF!),1)</definedName>
    <definedName name="euribor" localSheetId="61">OFFSET(#REF!,0,0,COUNTA(#REF!),1)</definedName>
    <definedName name="euribor" localSheetId="16">OFFSET(#REF!,0,0,COUNTA(#REF!),1)</definedName>
    <definedName name="euribor" localSheetId="18">OFFSET(#REF!,0,0,COUNTA(#REF!),1)</definedName>
    <definedName name="euribor" localSheetId="27">OFFSET(#REF!,0,0,COUNTA(#REF!),1)</definedName>
    <definedName name="euribor" localSheetId="15">OFFSET(#REF!,0,0,COUNTA(#REF!),1)</definedName>
    <definedName name="euribor" localSheetId="59">OFFSET(#REF!,0,0,COUNTA(#REF!),1)</definedName>
    <definedName name="euribor" localSheetId="35">OFFSET(#REF!,0,0,COUNTA(#REF!),1)</definedName>
    <definedName name="euribor">OFFSET(#REF!,0,0,COUNTA(#REF!),1)</definedName>
    <definedName name="eurimg" localSheetId="39">OFFSET(#REF!,0,0,COUNTA(#REF!))</definedName>
    <definedName name="eurimg" localSheetId="46">OFFSET(#REF!,0,0,COUNTA(#REF!))</definedName>
    <definedName name="eurimg" localSheetId="61">OFFSET(#REF!,0,0,COUNTA(#REF!))</definedName>
    <definedName name="eurimg" localSheetId="16">OFFSET(#REF!,0,0,COUNTA(#REF!))</definedName>
    <definedName name="eurimg" localSheetId="27">OFFSET(#REF!,0,0,COUNTA(#REF!))</definedName>
    <definedName name="eurimg" localSheetId="59">OFFSET(#REF!,0,0,COUNTA(#REF!))</definedName>
    <definedName name="eurimg" localSheetId="35">OFFSET(#REF!,0,0,COUNTA(#REF!))</definedName>
    <definedName name="eurimg">OFFSET(#REF!,0,0,COUNTA(#REF!))</definedName>
    <definedName name="euriml" localSheetId="46">OFFSET(#REF!,0,0,COUNTA(#REF!))</definedName>
    <definedName name="euriml" localSheetId="61">OFFSET(#REF!,0,0,COUNTA(#REF!))</definedName>
    <definedName name="euriml" localSheetId="16">OFFSET(#REF!,0,0,COUNTA(#REF!))</definedName>
    <definedName name="euriml" localSheetId="27">OFFSET(#REF!,0,0,COUNTA(#REF!))</definedName>
    <definedName name="euriml" localSheetId="59">OFFSET(#REF!,0,0,COUNTA(#REF!))</definedName>
    <definedName name="euriml" localSheetId="35">OFFSET(#REF!,0,0,COUNTA(#REF!))</definedName>
    <definedName name="euriml">OFFSET(#REF!,0,0,COUNTA(#REF!))</definedName>
    <definedName name="Euro" localSheetId="38">[225]SpotExchangeRates!#REF!</definedName>
    <definedName name="Euro" localSheetId="46">[225]SpotExchangeRates!#REF!</definedName>
    <definedName name="Euro" localSheetId="18">[225]SpotExchangeRates!#REF!</definedName>
    <definedName name="Euro" localSheetId="22">[225]SpotExchangeRates!#REF!</definedName>
    <definedName name="Euro" localSheetId="23">[225]SpotExchangeRates!#REF!</definedName>
    <definedName name="Euro" localSheetId="24">[225]SpotExchangeRates!#REF!</definedName>
    <definedName name="Euro" localSheetId="25">[225]SpotExchangeRates!#REF!</definedName>
    <definedName name="Euro" localSheetId="26">[225]SpotExchangeRates!#REF!</definedName>
    <definedName name="Euro" localSheetId="27">[225]SpotExchangeRates!#REF!</definedName>
    <definedName name="Euro" localSheetId="30">[225]SpotExchangeRates!#REF!</definedName>
    <definedName name="Euro" localSheetId="1">[225]SpotExchangeRates!#REF!</definedName>
    <definedName name="Euro" localSheetId="33">[225]SpotExchangeRates!#REF!</definedName>
    <definedName name="Euro" localSheetId="59">[225]SpotExchangeRates!#REF!</definedName>
    <definedName name="Euro" localSheetId="35">[225]SpotExchangeRates!#REF!</definedName>
    <definedName name="Euro">[225]SpotExchangeRates!#REF!</definedName>
    <definedName name="europeexg" localSheetId="46">OFFSET(#REF!,0,0,COUNTA(#REF!))</definedName>
    <definedName name="europeexg" localSheetId="61">OFFSET(#REF!,0,0,COUNTA(#REF!))</definedName>
    <definedName name="europeexg" localSheetId="16">OFFSET(#REF!,0,0,COUNTA(#REF!))</definedName>
    <definedName name="europeexg" localSheetId="18">OFFSET(#REF!,0,0,COUNTA(#REF!))</definedName>
    <definedName name="europeexg" localSheetId="27">OFFSET(#REF!,0,0,COUNTA(#REF!))</definedName>
    <definedName name="europeexg" localSheetId="59">OFFSET(#REF!,0,0,COUNTA(#REF!))</definedName>
    <definedName name="europeexg" localSheetId="35">OFFSET(#REF!,0,0,COUNTA(#REF!))</definedName>
    <definedName name="europeexg">OFFSET(#REF!,0,0,COUNTA(#REF!))</definedName>
    <definedName name="europeexl">OFFSET([117]figA1!$Y$4,0,0,COUNTA([117]figA1!$B:$B))</definedName>
    <definedName name="europeimg" localSheetId="39">OFFSET(#REF!,0,0,COUNTA(#REF!))</definedName>
    <definedName name="europeimg" localSheetId="46">OFFSET(#REF!,0,0,COUNTA(#REF!))</definedName>
    <definedName name="europeimg" localSheetId="67">OFFSET(#REF!,0,0,COUNTA(#REF!))</definedName>
    <definedName name="europeimg" localSheetId="61">OFFSET(#REF!,0,0,COUNTA(#REF!))</definedName>
    <definedName name="europeimg" localSheetId="16">OFFSET(#REF!,0,0,COUNTA(#REF!))</definedName>
    <definedName name="europeimg" localSheetId="18">OFFSET(#REF!,0,0,COUNTA(#REF!))</definedName>
    <definedName name="europeimg" localSheetId="27">OFFSET(#REF!,0,0,COUNTA(#REF!))</definedName>
    <definedName name="europeimg" localSheetId="15">OFFSET(#REF!,0,0,COUNTA(#REF!))</definedName>
    <definedName name="europeimg" localSheetId="59">OFFSET(#REF!,0,0,COUNTA(#REF!))</definedName>
    <definedName name="europeimg" localSheetId="35">OFFSET(#REF!,0,0,COUNTA(#REF!))</definedName>
    <definedName name="europeimg">OFFSET(#REF!,0,0,COUNTA(#REF!))</definedName>
    <definedName name="europeiml" localSheetId="46">OFFSET(#REF!,0,0,COUNTA(#REF!))</definedName>
    <definedName name="europeiml" localSheetId="61">OFFSET(#REF!,0,0,COUNTA(#REF!))</definedName>
    <definedName name="europeiml" localSheetId="16">OFFSET(#REF!,0,0,COUNTA(#REF!))</definedName>
    <definedName name="europeiml" localSheetId="27">OFFSET(#REF!,0,0,COUNTA(#REF!))</definedName>
    <definedName name="europeiml" localSheetId="59">OFFSET(#REF!,0,0,COUNTA(#REF!))</definedName>
    <definedName name="europeiml" localSheetId="35">OFFSET(#REF!,0,0,COUNTA(#REF!))</definedName>
    <definedName name="europeiml">OFFSET(#REF!,0,0,COUNTA(#REF!))</definedName>
    <definedName name="EuropeVIXX3">#N/A</definedName>
    <definedName name="EuropeX6">#N/A</definedName>
    <definedName name="EuroX11">#N/A</definedName>
    <definedName name="EuroX4">#N/A</definedName>
    <definedName name="EURPROD87" localSheetId="38">#REF!</definedName>
    <definedName name="EURPROD87" localSheetId="39">#REF!</definedName>
    <definedName name="EURPROD87" localSheetId="46">#REF!</definedName>
    <definedName name="EURPROD87" localSheetId="67">#REF!</definedName>
    <definedName name="EURPROD87" localSheetId="61">#REF!</definedName>
    <definedName name="EURPROD87" localSheetId="16">#REF!</definedName>
    <definedName name="EURPROD87" localSheetId="18">#REF!</definedName>
    <definedName name="EURPROD87" localSheetId="27">#REF!</definedName>
    <definedName name="EURPROD87" localSheetId="1">#REF!</definedName>
    <definedName name="EURPROD87" localSheetId="15">#REF!</definedName>
    <definedName name="EURPROD87" localSheetId="59">#REF!</definedName>
    <definedName name="EURPROD87" localSheetId="35">#REF!</definedName>
    <definedName name="EURPROD87">#REF!</definedName>
    <definedName name="EURPROD88" localSheetId="39">#REF!</definedName>
    <definedName name="EURPROD88" localSheetId="46">#REF!</definedName>
    <definedName name="EURPROD88" localSheetId="67">#REF!</definedName>
    <definedName name="EURPROD88" localSheetId="61">#REF!</definedName>
    <definedName name="EURPROD88" localSheetId="16">#REF!</definedName>
    <definedName name="EURPROD88" localSheetId="18">#REF!</definedName>
    <definedName name="EURPROD88" localSheetId="27">#REF!</definedName>
    <definedName name="EURPROD88" localSheetId="15">#REF!</definedName>
    <definedName name="EURPROD88" localSheetId="59">#REF!</definedName>
    <definedName name="EURPROD88" localSheetId="35">#REF!</definedName>
    <definedName name="EURPROD88">#REF!</definedName>
    <definedName name="EURTOT87" localSheetId="39">#REF!</definedName>
    <definedName name="EURTOT87" localSheetId="46">#REF!</definedName>
    <definedName name="EURTOT87" localSheetId="67">#REF!</definedName>
    <definedName name="EURTOT87" localSheetId="61">#REF!</definedName>
    <definedName name="EURTOT87" localSheetId="16">#REF!</definedName>
    <definedName name="EURTOT87" localSheetId="18">#REF!</definedName>
    <definedName name="EURTOT87" localSheetId="27">#REF!</definedName>
    <definedName name="EURTOT87" localSheetId="15">#REF!</definedName>
    <definedName name="EURTOT87" localSheetId="59">#REF!</definedName>
    <definedName name="EURTOT87" localSheetId="35">#REF!</definedName>
    <definedName name="EURTOT87">#REF!</definedName>
    <definedName name="EURTOT88" localSheetId="46">#REF!</definedName>
    <definedName name="EURTOT88" localSheetId="61">#REF!</definedName>
    <definedName name="EURTOT88" localSheetId="16">#REF!</definedName>
    <definedName name="EURTOT88" localSheetId="27">#REF!</definedName>
    <definedName name="EURTOT88" localSheetId="59">#REF!</definedName>
    <definedName name="EURTOT88" localSheetId="35">#REF!</definedName>
    <definedName name="EURTOT88">#REF!</definedName>
    <definedName name="eustocks" localSheetId="39">'3'!eustocks</definedName>
    <definedName name="eustocks">'[129]Bank Russia 2010'!eustocks</definedName>
    <definedName name="eutab1" localSheetId="38">#REF!</definedName>
    <definedName name="eutab1" localSheetId="46">#REF!</definedName>
    <definedName name="eutab1" localSheetId="18">#REF!</definedName>
    <definedName name="eutab1" localSheetId="22">#REF!</definedName>
    <definedName name="eutab1" localSheetId="23">#REF!</definedName>
    <definedName name="eutab1" localSheetId="24">#REF!</definedName>
    <definedName name="eutab1" localSheetId="25">#REF!</definedName>
    <definedName name="eutab1" localSheetId="26">#REF!</definedName>
    <definedName name="eutab1" localSheetId="27">#REF!</definedName>
    <definedName name="eutab1" localSheetId="30">#REF!</definedName>
    <definedName name="eutab1" localSheetId="1">#REF!</definedName>
    <definedName name="eutab1" localSheetId="33">#REF!</definedName>
    <definedName name="eutab1" localSheetId="59">#REF!</definedName>
    <definedName name="eutab1" localSheetId="35">#REF!</definedName>
    <definedName name="eutab1">#REF!</definedName>
    <definedName name="Evolution">'[226]Prix courants'!$A$1:$Y$28</definedName>
    <definedName name="EWQEQ" localSheetId="46">#REF!</definedName>
    <definedName name="EWQEQ" localSheetId="67">#REF!</definedName>
    <definedName name="EWQEQ" localSheetId="61">#REF!</definedName>
    <definedName name="EWQEQ" localSheetId="16">#REF!</definedName>
    <definedName name="EWQEQ" localSheetId="18">#REF!</definedName>
    <definedName name="EWQEQ" localSheetId="27">#REF!</definedName>
    <definedName name="EWQEQ" localSheetId="15">#REF!</definedName>
    <definedName name="EWQEQ" localSheetId="59">#REF!</definedName>
    <definedName name="EWQEQ" localSheetId="35">#REF!</definedName>
    <definedName name="EWQEQ">#REF!</definedName>
    <definedName name="ewqr" localSheetId="46" hidden="1">[56]Data!#REF!</definedName>
    <definedName name="ewqr" localSheetId="18" hidden="1">[56]Data!#REF!</definedName>
    <definedName name="ewqr" localSheetId="59" hidden="1">[56]Data!#REF!</definedName>
    <definedName name="ewqr" localSheetId="35" hidden="1">[56]Data!#REF!</definedName>
    <definedName name="ewqr" hidden="1">[56]Data!#REF!</definedName>
    <definedName name="ex">[227]Sheet1!$N$2:$Q$26</definedName>
    <definedName name="EX_IMP">#REF!</definedName>
    <definedName name="exchangerates">#REF!</definedName>
    <definedName name="excises" localSheetId="38">#REF!</definedName>
    <definedName name="excises" localSheetId="46">#REF!</definedName>
    <definedName name="excises" localSheetId="18">#REF!</definedName>
    <definedName name="excises" localSheetId="1">#REF!</definedName>
    <definedName name="excises" localSheetId="59">#REF!</definedName>
    <definedName name="excises" localSheetId="35">#REF!</definedName>
    <definedName name="excises">#REF!</definedName>
    <definedName name="EXCPT.USER" hidden="1">[103]cus!$8:$8</definedName>
    <definedName name="Executed">[130]BOOST!$N:$N</definedName>
    <definedName name="ExIm" localSheetId="46">#REF!</definedName>
    <definedName name="ExIm" localSheetId="18">#REF!</definedName>
    <definedName name="ExIm" localSheetId="22">#REF!</definedName>
    <definedName name="ExIm" localSheetId="23">#REF!</definedName>
    <definedName name="ExIm" localSheetId="24">#REF!</definedName>
    <definedName name="ExIm" localSheetId="25">#REF!</definedName>
    <definedName name="ExIm" localSheetId="26">#REF!</definedName>
    <definedName name="ExIm" localSheetId="27">#REF!</definedName>
    <definedName name="ExIm" localSheetId="30">#REF!</definedName>
    <definedName name="ExIm" localSheetId="33">#REF!</definedName>
    <definedName name="ExIm" localSheetId="59">#REF!</definedName>
    <definedName name="ExIm" localSheetId="35">#REF!</definedName>
    <definedName name="ExIm">#REF!</definedName>
    <definedName name="ExitWRS">[228]Main!$AB$25</definedName>
    <definedName name="exp" hidden="1">#REF!</definedName>
    <definedName name="EXPECTARION2" localSheetId="38">#REF!</definedName>
    <definedName name="EXPECTARION2" localSheetId="39">#REF!</definedName>
    <definedName name="EXPECTARION2" localSheetId="46">#REF!</definedName>
    <definedName name="EXPECTARION2" localSheetId="67">#REF!</definedName>
    <definedName name="EXPECTARION2" localSheetId="61">#REF!</definedName>
    <definedName name="EXPECTARION2" localSheetId="16">#REF!</definedName>
    <definedName name="EXPECTARION2" localSheetId="18">#REF!</definedName>
    <definedName name="EXPECTARION2" localSheetId="27">#REF!</definedName>
    <definedName name="EXPECTARION2" localSheetId="1">#REF!</definedName>
    <definedName name="EXPECTARION2" localSheetId="15">#REF!</definedName>
    <definedName name="EXPECTARION2" localSheetId="59">#REF!</definedName>
    <definedName name="EXPECTARION2" localSheetId="35">#REF!</definedName>
    <definedName name="EXPECTARION2">#REF!</definedName>
    <definedName name="expend_balanced_fund" localSheetId="46">#REF!</definedName>
    <definedName name="expend_balanced_fund" localSheetId="59">#REF!</definedName>
    <definedName name="expend_balanced_fund" localSheetId="35">#REF!</definedName>
    <definedName name="expend_balanced_fund">#REF!</definedName>
    <definedName name="expend_central_govt" localSheetId="46">#REF!</definedName>
    <definedName name="expend_central_govt" localSheetId="59">#REF!</definedName>
    <definedName name="expend_central_govt" localSheetId="35">#REF!</definedName>
    <definedName name="expend_central_govt">#REF!</definedName>
    <definedName name="expend_current" localSheetId="46">#REF!</definedName>
    <definedName name="expend_current" localSheetId="59">#REF!</definedName>
    <definedName name="expend_current" localSheetId="35">#REF!</definedName>
    <definedName name="expend_current">#REF!</definedName>
    <definedName name="expend_devt" localSheetId="46">#REF!</definedName>
    <definedName name="expend_devt" localSheetId="59">#REF!</definedName>
    <definedName name="expend_devt" localSheetId="35">#REF!</definedName>
    <definedName name="expend_devt">#REF!</definedName>
    <definedName name="expenditures" localSheetId="46">#REF!</definedName>
    <definedName name="expenditures" localSheetId="59">#REF!</definedName>
    <definedName name="expenditures" localSheetId="35">#REF!</definedName>
    <definedName name="expenditures">#REF!</definedName>
    <definedName name="expp">#REF!</definedName>
    <definedName name="exptoindia">#REF!</definedName>
    <definedName name="extaxrev" localSheetId="46">#REF!</definedName>
    <definedName name="extaxrev" localSheetId="18">#REF!</definedName>
    <definedName name="extaxrev" localSheetId="59">#REF!</definedName>
    <definedName name="extaxrev" localSheetId="35">#REF!</definedName>
    <definedName name="extaxrev">#REF!</definedName>
    <definedName name="extaxrev2" localSheetId="46">#REF!</definedName>
    <definedName name="extaxrev2" localSheetId="18">#REF!</definedName>
    <definedName name="extaxrev2" localSheetId="59">#REF!</definedName>
    <definedName name="extaxrev2" localSheetId="35">#REF!</definedName>
    <definedName name="extaxrev2">#REF!</definedName>
    <definedName name="extaxrev3" localSheetId="46">#REF!</definedName>
    <definedName name="extaxrev3" localSheetId="59">#REF!</definedName>
    <definedName name="extaxrev3" localSheetId="35">#REF!</definedName>
    <definedName name="extaxrev3">#REF!</definedName>
    <definedName name="ExternalDebt">#REF!</definedName>
    <definedName name="ExternalDebt_Chart" localSheetId="23">INDEX(ExternalDebt,,#REF!):INDEX(ExternalDebt,,#REF!)</definedName>
    <definedName name="ExternalDebt_Chart" localSheetId="24">INDEX(ExternalDebt,,#REF!):INDEX(ExternalDebt,,#REF!)</definedName>
    <definedName name="ExternalDebt_Chart" localSheetId="25">INDEX(ExternalDebt,,#REF!):INDEX(ExternalDebt,,#REF!)</definedName>
    <definedName name="ExternalDebt_Chart" localSheetId="26">INDEX(ExternalDebt,,#REF!):INDEX(ExternalDebt,,#REF!)</definedName>
    <definedName name="ExternalDebt_Chart" localSheetId="27">INDEX(ExternalDebt,,#REF!):INDEX(ExternalDebt,,#REF!)</definedName>
    <definedName name="ExternalDebt_Chart" localSheetId="30">INDEX(ExternalDebt,,#REF!):INDEX(ExternalDebt,,#REF!)</definedName>
    <definedName name="ExternalDebt_Chart" localSheetId="33">INDEX(ExternalDebt,,#REF!):INDEX(ExternalDebt,,#REF!)</definedName>
    <definedName name="ExternalDebt_Chart">INDEX(ExternalDebt,,#REF!):INDEX(ExternalDebt,,#REF!)</definedName>
    <definedName name="ExternalDebtoGDP_Chart" localSheetId="23">INDEX(ExternalDebttoGDP,,#REF!):INDEX(ExternalDebttoGDP,,#REF!)</definedName>
    <definedName name="ExternalDebtoGDP_Chart" localSheetId="24">INDEX(ExternalDebttoGDP,,#REF!):INDEX(ExternalDebttoGDP,,#REF!)</definedName>
    <definedName name="ExternalDebtoGDP_Chart" localSheetId="25">INDEX(ExternalDebttoGDP,,#REF!):INDEX(ExternalDebttoGDP,,#REF!)</definedName>
    <definedName name="ExternalDebtoGDP_Chart" localSheetId="26">INDEX(ExternalDebttoGDP,,#REF!):INDEX(ExternalDebttoGDP,,#REF!)</definedName>
    <definedName name="ExternalDebtoGDP_Chart" localSheetId="27">INDEX(ExternalDebttoGDP,,#REF!):INDEX(ExternalDebttoGDP,,#REF!)</definedName>
    <definedName name="ExternalDebtoGDP_Chart" localSheetId="30">INDEX(ExternalDebttoGDP,,#REF!):INDEX(ExternalDebttoGDP,,#REF!)</definedName>
    <definedName name="ExternalDebtoGDP_Chart" localSheetId="33">INDEX(ExternalDebttoGDP,,#REF!):INDEX(ExternalDebttoGDP,,#REF!)</definedName>
    <definedName name="ExternalDebtoGDP_Chart">INDEX(ExternalDebttoGDP,,#REF!):INDEX(ExternalDebttoGDP,,#REF!)</definedName>
    <definedName name="ExternalDebtService">#REF!</definedName>
    <definedName name="ExternalDebtService_Chart" localSheetId="23">INDEX(ExternalDebtService,,#REF!):INDEX(ExternalDebtService,,#REF!)</definedName>
    <definedName name="ExternalDebtService_Chart" localSheetId="24">INDEX(ExternalDebtService,,#REF!):INDEX(ExternalDebtService,,#REF!)</definedName>
    <definedName name="ExternalDebtService_Chart" localSheetId="25">INDEX(ExternalDebtService,,#REF!):INDEX(ExternalDebtService,,#REF!)</definedName>
    <definedName name="ExternalDebtService_Chart" localSheetId="26">INDEX(ExternalDebtService,,#REF!):INDEX(ExternalDebtService,,#REF!)</definedName>
    <definedName name="ExternalDebtService_Chart" localSheetId="27">INDEX(ExternalDebtService,,#REF!):INDEX(ExternalDebtService,,#REF!)</definedName>
    <definedName name="ExternalDebtService_Chart" localSheetId="30">INDEX(ExternalDebtService,,#REF!):INDEX(ExternalDebtService,,#REF!)</definedName>
    <definedName name="ExternalDebtService_Chart" localSheetId="33">INDEX(ExternalDebtService,,#REF!):INDEX(ExternalDebtService,,#REF!)</definedName>
    <definedName name="ExternalDebtService_Chart">INDEX(ExternalDebtService,,#REF!):INDEX(ExternalDebtService,,#REF!)</definedName>
    <definedName name="ExternalDebtServiceRatio_Chart" localSheetId="23">INDEX(ExternalDebtServicetoExports,,#REF!):INDEX(ExternalDebtServicetoExports,,#REF!)</definedName>
    <definedName name="ExternalDebtServiceRatio_Chart" localSheetId="24">INDEX(ExternalDebtServicetoExports,,#REF!):INDEX(ExternalDebtServicetoExports,,#REF!)</definedName>
    <definedName name="ExternalDebtServiceRatio_Chart" localSheetId="25">INDEX(ExternalDebtServicetoExports,,#REF!):INDEX(ExternalDebtServicetoExports,,#REF!)</definedName>
    <definedName name="ExternalDebtServiceRatio_Chart" localSheetId="26">INDEX(ExternalDebtServicetoExports,,#REF!):INDEX(ExternalDebtServicetoExports,,#REF!)</definedName>
    <definedName name="ExternalDebtServiceRatio_Chart" localSheetId="27">INDEX(ExternalDebtServicetoExports,,#REF!):INDEX(ExternalDebtServicetoExports,,#REF!)</definedName>
    <definedName name="ExternalDebtServiceRatio_Chart" localSheetId="30">INDEX(ExternalDebtServicetoExports,,#REF!):INDEX(ExternalDebtServicetoExports,,#REF!)</definedName>
    <definedName name="ExternalDebtServiceRatio_Chart" localSheetId="33">INDEX(ExternalDebtServicetoExports,,#REF!):INDEX(ExternalDebtServicetoExports,,#REF!)</definedName>
    <definedName name="ExternalDebtServiceRatio_Chart">INDEX(ExternalDebtServicetoExports,,#REF!):INDEX(ExternalDebtServicetoExports,,#REF!)</definedName>
    <definedName name="ExternalDebtServiceThreshold">#REF!</definedName>
    <definedName name="ExternalDebtServiceThreshold_Chart" localSheetId="23">INDEX(ExternalDebtServiceThreshold,,#REF!):INDEX(ExternalDebtServiceThreshold,,#REF!)</definedName>
    <definedName name="ExternalDebtServiceThreshold_Chart" localSheetId="24">INDEX(ExternalDebtServiceThreshold,,#REF!):INDEX(ExternalDebtServiceThreshold,,#REF!)</definedName>
    <definedName name="ExternalDebtServiceThreshold_Chart" localSheetId="25">INDEX(ExternalDebtServiceThreshold,,#REF!):INDEX(ExternalDebtServiceThreshold,,#REF!)</definedName>
    <definedName name="ExternalDebtServiceThreshold_Chart" localSheetId="26">INDEX(ExternalDebtServiceThreshold,,#REF!):INDEX(ExternalDebtServiceThreshold,,#REF!)</definedName>
    <definedName name="ExternalDebtServiceThreshold_Chart" localSheetId="27">INDEX(ExternalDebtServiceThreshold,,#REF!):INDEX(ExternalDebtServiceThreshold,,#REF!)</definedName>
    <definedName name="ExternalDebtServiceThreshold_Chart" localSheetId="30">INDEX(ExternalDebtServiceThreshold,,#REF!):INDEX(ExternalDebtServiceThreshold,,#REF!)</definedName>
    <definedName name="ExternalDebtServiceThreshold_Chart" localSheetId="33">INDEX(ExternalDebtServiceThreshold,,#REF!):INDEX(ExternalDebtServiceThreshold,,#REF!)</definedName>
    <definedName name="ExternalDebtServiceThreshold_Chart">INDEX(ExternalDebtServiceThreshold,,#REF!):INDEX(ExternalDebtServiceThreshold,,#REF!)</definedName>
    <definedName name="ExternalDebtServicetoExports">#REF!</definedName>
    <definedName name="ExternalDebttoGDP">#REF!</definedName>
    <definedName name="EXTRA.USER" hidden="1">[103]cus!$15:$15</definedName>
    <definedName name="ExtraCredit">#REF!</definedName>
    <definedName name="ExtW">'[188]W&amp;T'!$C$16</definedName>
    <definedName name="EY" localSheetId="38" hidden="1">#REF!</definedName>
    <definedName name="EY" localSheetId="39" hidden="1">#REF!</definedName>
    <definedName name="EY" localSheetId="46" hidden="1">#REF!</definedName>
    <definedName name="EY" localSheetId="67" hidden="1">#REF!</definedName>
    <definedName name="EY" localSheetId="61" hidden="1">#REF!</definedName>
    <definedName name="EY" localSheetId="16" hidden="1">#REF!</definedName>
    <definedName name="EY" localSheetId="18" hidden="1">#REF!</definedName>
    <definedName name="EY" localSheetId="27" hidden="1">#REF!</definedName>
    <definedName name="EY" localSheetId="1" hidden="1">#REF!</definedName>
    <definedName name="EY" localSheetId="15" hidden="1">#REF!</definedName>
    <definedName name="EY" localSheetId="59" hidden="1">#REF!</definedName>
    <definedName name="EY" localSheetId="35" hidden="1">#REF!</definedName>
    <definedName name="EY" hidden="1">#REF!</definedName>
    <definedName name="f" localSheetId="38" hidden="1">{"Main Economic Indicators",#N/A,FALSE,"C"}</definedName>
    <definedName name="f" localSheetId="46" hidden="1">{"Main Economic Indicators",#N/A,FALSE,"C"}</definedName>
    <definedName name="f" localSheetId="18" hidden="1">{"Main Economic Indicators",#N/A,FALSE,"C"}</definedName>
    <definedName name="f" localSheetId="22" hidden="1">{"Main Economic Indicators",#N/A,FALSE,"C"}</definedName>
    <definedName name="f" localSheetId="23" hidden="1">{"Main Economic Indicators",#N/A,FALSE,"C"}</definedName>
    <definedName name="f" localSheetId="24" hidden="1">{"Main Economic Indicators",#N/A,FALSE,"C"}</definedName>
    <definedName name="f" localSheetId="25" hidden="1">{"Main Economic Indicators",#N/A,FALSE,"C"}</definedName>
    <definedName name="f" localSheetId="26" hidden="1">{"Main Economic Indicators",#N/A,FALSE,"C"}</definedName>
    <definedName name="f" localSheetId="27" hidden="1">{"Main Economic Indicators",#N/A,FALSE,"C"}</definedName>
    <definedName name="f" localSheetId="30" hidden="1">{"Main Economic Indicators",#N/A,FALSE,"C"}</definedName>
    <definedName name="f" localSheetId="1" hidden="1">{"Main Economic Indicators",#N/A,FALSE,"C"}</definedName>
    <definedName name="f" localSheetId="33" hidden="1">{"Main Economic Indicators",#N/A,FALSE,"C"}</definedName>
    <definedName name="f" localSheetId="59" hidden="1">{"Main Economic Indicators",#N/A,FALSE,"C"}</definedName>
    <definedName name="f" localSheetId="35" hidden="1">{"Main Economic Indicators",#N/A,FALSE,"C"}</definedName>
    <definedName name="f" hidden="1">{"Main Economic Indicators",#N/A,FALSE,"C"}</definedName>
    <definedName name="f1_time">[229]F1_TIME!$A$1:$D$31</definedName>
    <definedName name="F24Date">OFFSET('[230]dt-f20'!$H$5,0,0,COUNTA('[230]dt-f20'!$H$1:$H$65536))</definedName>
    <definedName name="F24Ser1">OFFSET('[230]dt-f20'!$O$5,0,0,COUNTA('[230]dt-f20'!$H$1:$H$65536))</definedName>
    <definedName name="F24Ser2">OFFSET('[230]dt-f20'!$N$5,0,0,COUNTA('[230]dt-f20'!$H$1:$H$65536))</definedName>
    <definedName name="F9Date1">OFFSET('[230]dt-f20'!$H$5,0,0,COUNTA('[230]dt-f20'!$H$1:$H$65536))</definedName>
    <definedName name="F9Date2">OFFSET('[230]dt-f20'!$A$5,0,0,COUNTA('[230]dt-f20'!$A$1:$A$65536))</definedName>
    <definedName name="F9Ser1">OFFSET('[230]dt-f20'!$J$5,0,0,COUNTA('[230]dt-f20'!$H$1:$H$65536))</definedName>
    <definedName name="F9Ser2">OFFSET('[230]dt-f20'!$I$5,0,0,COUNTA('[230]dt-f20'!$H$1:$H$65536))</definedName>
    <definedName name="F9Ser3">OFFSET('[230]dt-f20'!$C$5,0,0,COUNTA('[230]dt-f20'!$A$1:$A$65536))</definedName>
    <definedName name="F9Ser4">OFFSET('[230]dt-f20'!$M$5,0,0,COUNTA('[230]dt-f20'!$H$1:$H$65536))</definedName>
    <definedName name="fafa" localSheetId="38">[231]Dados!#REF!</definedName>
    <definedName name="fafa" localSheetId="46">[231]Dados!#REF!</definedName>
    <definedName name="fafa" localSheetId="18">[231]Dados!#REF!</definedName>
    <definedName name="fafa" localSheetId="22">[231]Dados!#REF!</definedName>
    <definedName name="fafa" localSheetId="23">[231]Dados!#REF!</definedName>
    <definedName name="fafa" localSheetId="24">[231]Dados!#REF!</definedName>
    <definedName name="fafa" localSheetId="25">[231]Dados!#REF!</definedName>
    <definedName name="fafa" localSheetId="26">[231]Dados!#REF!</definedName>
    <definedName name="fafa" localSheetId="27">[231]Dados!#REF!</definedName>
    <definedName name="fafa" localSheetId="30">[231]Dados!#REF!</definedName>
    <definedName name="fafa" localSheetId="1">[231]Dados!#REF!</definedName>
    <definedName name="fafa" localSheetId="33">[231]Dados!#REF!</definedName>
    <definedName name="fafa" localSheetId="59">[231]Dados!#REF!</definedName>
    <definedName name="fafa" localSheetId="35">[231]Dados!#REF!</definedName>
    <definedName name="fafa">[231]Dados!#REF!</definedName>
    <definedName name="fafa2" localSheetId="38">#REF!</definedName>
    <definedName name="fafa2" localSheetId="46">#REF!</definedName>
    <definedName name="fafa2" localSheetId="18">#REF!</definedName>
    <definedName name="fafa2" localSheetId="22">#REF!</definedName>
    <definedName name="fafa2" localSheetId="23">#REF!</definedName>
    <definedName name="fafa2" localSheetId="24">#REF!</definedName>
    <definedName name="fafa2" localSheetId="25">#REF!</definedName>
    <definedName name="fafa2" localSheetId="26">#REF!</definedName>
    <definedName name="fafa2" localSheetId="27">#REF!</definedName>
    <definedName name="fafa2" localSheetId="30">#REF!</definedName>
    <definedName name="fafa2" localSheetId="1">#REF!</definedName>
    <definedName name="fafa2" localSheetId="33">#REF!</definedName>
    <definedName name="fafa2" localSheetId="59">#REF!</definedName>
    <definedName name="fafa2" localSheetId="35">#REF!</definedName>
    <definedName name="fafa2">#REF!</definedName>
    <definedName name="fame1" localSheetId="39">#REF!</definedName>
    <definedName name="fame1" localSheetId="46">#REF!</definedName>
    <definedName name="fame1" localSheetId="67">#REF!</definedName>
    <definedName name="fame1" localSheetId="61">#REF!</definedName>
    <definedName name="fame1" localSheetId="16">#REF!</definedName>
    <definedName name="fame1" localSheetId="18">#REF!</definedName>
    <definedName name="fame1" localSheetId="27">#REF!</definedName>
    <definedName name="fame1" localSheetId="15">#REF!</definedName>
    <definedName name="fame1" localSheetId="59">#REF!</definedName>
    <definedName name="fame1" localSheetId="35">#REF!</definedName>
    <definedName name="fame1">#REF!</definedName>
    <definedName name="fame2" localSheetId="39">#REF!</definedName>
    <definedName name="fame2" localSheetId="46">#REF!</definedName>
    <definedName name="fame2" localSheetId="67">#REF!</definedName>
    <definedName name="fame2" localSheetId="61">#REF!</definedName>
    <definedName name="fame2" localSheetId="16">#REF!</definedName>
    <definedName name="fame2" localSheetId="27">#REF!</definedName>
    <definedName name="fame2" localSheetId="15">#REF!</definedName>
    <definedName name="fame2" localSheetId="59">#REF!</definedName>
    <definedName name="fame2" localSheetId="35">#REF!</definedName>
    <definedName name="fame2">#REF!</definedName>
    <definedName name="fame3" localSheetId="39">#REF!</definedName>
    <definedName name="fame3" localSheetId="46">#REF!</definedName>
    <definedName name="fame3" localSheetId="67">#REF!</definedName>
    <definedName name="fame3" localSheetId="61">#REF!</definedName>
    <definedName name="fame3" localSheetId="16">#REF!</definedName>
    <definedName name="fame3" localSheetId="27">#REF!</definedName>
    <definedName name="fame3" localSheetId="15">#REF!</definedName>
    <definedName name="fame3" localSheetId="59">#REF!</definedName>
    <definedName name="fame3" localSheetId="35">#REF!</definedName>
    <definedName name="fame3">#REF!</definedName>
    <definedName name="FASST" localSheetId="46">#REF!</definedName>
    <definedName name="FASST" localSheetId="59">#REF!</definedName>
    <definedName name="FASST" localSheetId="35">#REF!</definedName>
    <definedName name="FASST">#REF!</definedName>
    <definedName name="FASST_O3" localSheetId="46">#REF!</definedName>
    <definedName name="FASST_O3" localSheetId="59">#REF!</definedName>
    <definedName name="FASST_O3" localSheetId="35">#REF!</definedName>
    <definedName name="FASST_O3">#REF!</definedName>
    <definedName name="FAT_1">[232]FAT!$P$16</definedName>
    <definedName name="FAT_2">[232]FAT!$M$16</definedName>
    <definedName name="FAT_3">[232]FAT!$J$16</definedName>
    <definedName name="FAT_4">[232]FAT!$G$16</definedName>
    <definedName name="FAT_final">[232]FAT!$P$17</definedName>
    <definedName name="FCode" localSheetId="38" hidden="1">#REF!</definedName>
    <definedName name="FCode" localSheetId="46" hidden="1">#REF!</definedName>
    <definedName name="FCode" localSheetId="18" hidden="1">#REF!</definedName>
    <definedName name="FCode" localSheetId="22" hidden="1">#REF!</definedName>
    <definedName name="FCode" localSheetId="23" hidden="1">#REF!</definedName>
    <definedName name="FCode" localSheetId="24" hidden="1">#REF!</definedName>
    <definedName name="FCode" localSheetId="25" hidden="1">#REF!</definedName>
    <definedName name="FCode" localSheetId="26" hidden="1">#REF!</definedName>
    <definedName name="FCode" localSheetId="27" hidden="1">#REF!</definedName>
    <definedName name="FCode" localSheetId="30" hidden="1">#REF!</definedName>
    <definedName name="FCode" localSheetId="1" hidden="1">#REF!</definedName>
    <definedName name="FCode" localSheetId="33" hidden="1">#REF!</definedName>
    <definedName name="FCode" localSheetId="59" hidden="1">#REF!</definedName>
    <definedName name="FCode" localSheetId="35" hidden="1">#REF!</definedName>
    <definedName name="FCode" hidden="1">#REF!</definedName>
    <definedName name="fdasdf" hidden="1">[103]cus!$71:$71</definedName>
    <definedName name="fdasf" hidden="1">[103]cus!$120:$120</definedName>
    <definedName name="fdasfds" hidden="1">[103]cus!$44:$44</definedName>
    <definedName name="fdasfdsfsd" hidden="1">[103]cus!$119:$119</definedName>
    <definedName name="fdasfdsfsdf" hidden="1">[103]cus!$B$2:$K$192</definedName>
    <definedName name="fdasfsdf" hidden="1">[103]cus!$95:$95</definedName>
    <definedName name="fdasfsdfsd" hidden="1">[103]cus!$110:$110</definedName>
    <definedName name="FDEPS.USER" hidden="1">[103]cus!$24:$24</definedName>
    <definedName name="FDEPSC.USER" hidden="1">[103]cus!$94:$94</definedName>
    <definedName name="FDI" localSheetId="46">#REF!</definedName>
    <definedName name="FDI" localSheetId="18">#REF!</definedName>
    <definedName name="FDI" localSheetId="22">#REF!</definedName>
    <definedName name="FDI" localSheetId="23">#REF!</definedName>
    <definedName name="FDI" localSheetId="24">#REF!</definedName>
    <definedName name="FDI" localSheetId="25">#REF!</definedName>
    <definedName name="FDI" localSheetId="26">#REF!</definedName>
    <definedName name="FDI" localSheetId="27">#REF!</definedName>
    <definedName name="FDI" localSheetId="30">#REF!</definedName>
    <definedName name="FDI" localSheetId="33">#REF!</definedName>
    <definedName name="FDI" localSheetId="59">#REF!</definedName>
    <definedName name="FDI" localSheetId="35">#REF!</definedName>
    <definedName name="FDI">#REF!</definedName>
    <definedName name="FDICoun" localSheetId="46">#REF!</definedName>
    <definedName name="FDICoun" localSheetId="59">#REF!</definedName>
    <definedName name="FDICoun" localSheetId="35">#REF!</definedName>
    <definedName name="FDICoun">#REF!</definedName>
    <definedName name="fdsafd" hidden="1">[103]cus!$25:$25</definedName>
    <definedName name="fdsafds" hidden="1">[103]cus!$117:$117</definedName>
    <definedName name="fdsafdsaf" hidden="1">[103]cus!$109:$109</definedName>
    <definedName name="fdsafdsfsf" hidden="1">[103]cus!$DB$2</definedName>
    <definedName name="fdsafdxsfds" hidden="1">[103]cus!$B$195:$K$196</definedName>
    <definedName name="fdsafsda" hidden="1">[103]cus!$118:$118</definedName>
    <definedName name="fed" localSheetId="38" hidden="1">{"Riqfin97",#N/A,FALSE,"Tran";"Riqfinpro",#N/A,FALSE,"Tran"}</definedName>
    <definedName name="fed" localSheetId="46" hidden="1">{"Riqfin97",#N/A,FALSE,"Tran";"Riqfinpro",#N/A,FALSE,"Tran"}</definedName>
    <definedName name="fed" localSheetId="18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30" hidden="1">{"Riqfin97",#N/A,FALSE,"Tran";"Riqfinpro",#N/A,FALSE,"Tran"}</definedName>
    <definedName name="fed" localSheetId="1" hidden="1">{"Riqfin97",#N/A,FALSE,"Tran";"Riqfinpro",#N/A,FALSE,"Tran"}</definedName>
    <definedName name="fed" localSheetId="33" hidden="1">{"Riqfin97",#N/A,FALSE,"Tran";"Riqfinpro",#N/A,FALSE,"Tran"}</definedName>
    <definedName name="fed" localSheetId="59" hidden="1">{"Riqfin97",#N/A,FALSE,"Tran";"Riqfinpro",#N/A,FALSE,"Tran"}</definedName>
    <definedName name="fed" localSheetId="35" hidden="1">{"Riqfin97",#N/A,FALSE,"Tran";"Riqfinpro",#N/A,FALSE,"Tran"}</definedName>
    <definedName name="fed" hidden="1">{"Riqfin97",#N/A,FALSE,"Tran";"Riqfinpro",#N/A,FALSE,"Tran"}</definedName>
    <definedName name="fer" localSheetId="38" hidden="1">{"Riqfin97",#N/A,FALSE,"Tran";"Riqfinpro",#N/A,FALSE,"Tran"}</definedName>
    <definedName name="fer" localSheetId="46" hidden="1">{"Riqfin97",#N/A,FALSE,"Tran";"Riqfinpro",#N/A,FALSE,"Tran"}</definedName>
    <definedName name="fer" localSheetId="18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30" hidden="1">{"Riqfin97",#N/A,FALSE,"Tran";"Riqfinpro",#N/A,FALSE,"Tran"}</definedName>
    <definedName name="fer" localSheetId="1" hidden="1">{"Riqfin97",#N/A,FALSE,"Tran";"Riqfinpro",#N/A,FALSE,"Tran"}</definedName>
    <definedName name="fer" localSheetId="33" hidden="1">{"Riqfin97",#N/A,FALSE,"Tran";"Riqfinpro",#N/A,FALSE,"Tran"}</definedName>
    <definedName name="fer" localSheetId="59" hidden="1">{"Riqfin97",#N/A,FALSE,"Tran";"Riqfinpro",#N/A,FALSE,"Tran"}</definedName>
    <definedName name="fer" localSheetId="35" hidden="1">{"Riqfin97",#N/A,FALSE,"Tran";"Riqfinpro",#N/A,FALSE,"Tran"}</definedName>
    <definedName name="fer" hidden="1">{"Riqfin97",#N/A,FALSE,"Tran";"Riqfinpro",#N/A,FALSE,"Tran"}</definedName>
    <definedName name="Feriado">[233]Feriado!$A$1:$A$964</definedName>
    <definedName name="Feriados">[170]FERIADOS!$A$3:$A$206</definedName>
    <definedName name="ff" localSheetId="38" hidden="1">{"Tab1",#N/A,FALSE,"P";"Tab2",#N/A,FALSE,"P"}</definedName>
    <definedName name="ff" localSheetId="46" hidden="1">{"Tab1",#N/A,FALSE,"P";"Tab2",#N/A,FALSE,"P"}</definedName>
    <definedName name="ff" localSheetId="18" hidden="1">{"Tab1",#N/A,FALSE,"P";"Tab2",#N/A,FALSE,"P"}</definedName>
    <definedName name="ff" localSheetId="22" hidden="1">{"Tab1",#N/A,FALSE,"P";"Tab2",#N/A,FALSE,"P"}</definedName>
    <definedName name="ff" localSheetId="23" hidden="1">{"Tab1",#N/A,FALSE,"P";"Tab2",#N/A,FALSE,"P"}</definedName>
    <definedName name="ff" localSheetId="24" hidden="1">{"Tab1",#N/A,FALSE,"P";"Tab2",#N/A,FALSE,"P"}</definedName>
    <definedName name="ff" localSheetId="25" hidden="1">{"Tab1",#N/A,FALSE,"P";"Tab2",#N/A,FALSE,"P"}</definedName>
    <definedName name="ff" localSheetId="26" hidden="1">{"Tab1",#N/A,FALSE,"P";"Tab2",#N/A,FALSE,"P"}</definedName>
    <definedName name="ff" localSheetId="27" hidden="1">{"Tab1",#N/A,FALSE,"P";"Tab2",#N/A,FALSE,"P"}</definedName>
    <definedName name="ff" localSheetId="30" hidden="1">{"Tab1",#N/A,FALSE,"P";"Tab2",#N/A,FALSE,"P"}</definedName>
    <definedName name="ff" localSheetId="1" hidden="1">{"Tab1",#N/A,FALSE,"P";"Tab2",#N/A,FALSE,"P"}</definedName>
    <definedName name="ff" localSheetId="33" hidden="1">{"Tab1",#N/A,FALSE,"P";"Tab2",#N/A,FALSE,"P"}</definedName>
    <definedName name="ff" localSheetId="59" hidden="1">{"Tab1",#N/A,FALSE,"P";"Tab2",#N/A,FALSE,"P"}</definedName>
    <definedName name="ff" localSheetId="35" hidden="1">{"Tab1",#N/A,FALSE,"P";"Tab2",#N/A,FALSE,"P"}</definedName>
    <definedName name="ff" hidden="1">{"Tab1",#N/A,FALSE,"P";"Tab2",#N/A,FALSE,"P"}</definedName>
    <definedName name="fff" localSheetId="38">#REF!</definedName>
    <definedName name="fff" localSheetId="46">#REF!</definedName>
    <definedName name="fff" localSheetId="61">#REF!</definedName>
    <definedName name="fff" localSheetId="16">#REF!</definedName>
    <definedName name="fff" localSheetId="18">#REF!</definedName>
    <definedName name="fff" localSheetId="27">#REF!</definedName>
    <definedName name="fff" localSheetId="1">#REF!</definedName>
    <definedName name="fff" localSheetId="59">#REF!</definedName>
    <definedName name="fff" localSheetId="35">#REF!</definedName>
    <definedName name="fff">#REF!</definedName>
    <definedName name="ffff" localSheetId="38" hidden="1">{"Riqfin97",#N/A,FALSE,"Tran";"Riqfinpro",#N/A,FALSE,"Tran"}</definedName>
    <definedName name="ffff" localSheetId="46" hidden="1">{"Riqfin97",#N/A,FALSE,"Tran";"Riqfinpro",#N/A,FALSE,"Tran"}</definedName>
    <definedName name="ffff" localSheetId="18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30" hidden="1">{"Riqfin97",#N/A,FALSE,"Tran";"Riqfinpro",#N/A,FALSE,"Tran"}</definedName>
    <definedName name="ffff" localSheetId="1" hidden="1">{"Riqfin97",#N/A,FALSE,"Tran";"Riqfinpro",#N/A,FALSE,"Tran"}</definedName>
    <definedName name="ffff" localSheetId="33" hidden="1">{"Riqfin97",#N/A,FALSE,"Tran";"Riqfinpro",#N/A,FALSE,"Tran"}</definedName>
    <definedName name="ffff" localSheetId="59" hidden="1">{"Riqfin97",#N/A,FALSE,"Tran";"Riqfinpro",#N/A,FALSE,"Tran"}</definedName>
    <definedName name="ffff" localSheetId="35" hidden="1">{"Riqfin97",#N/A,FALSE,"Tran";"Riqfinpro",#N/A,FALSE,"Tran"}</definedName>
    <definedName name="ffff" hidden="1">{"Riqfin97",#N/A,FALSE,"Tran";"Riqfinpro",#N/A,FALSE,"Tran"}</definedName>
    <definedName name="ffffff" localSheetId="38" hidden="1">{"Tab1",#N/A,FALSE,"P";"Tab2",#N/A,FALSE,"P"}</definedName>
    <definedName name="ffffff" localSheetId="46" hidden="1">{"Tab1",#N/A,FALSE,"P";"Tab2",#N/A,FALSE,"P"}</definedName>
    <definedName name="ffffff" localSheetId="18" hidden="1">{"Tab1",#N/A,FALSE,"P";"Tab2",#N/A,FALSE,"P"}</definedName>
    <definedName name="ffffff" localSheetId="22" hidden="1">{"Tab1",#N/A,FALSE,"P";"Tab2",#N/A,FALSE,"P"}</definedName>
    <definedName name="ffffff" localSheetId="23" hidden="1">{"Tab1",#N/A,FALSE,"P";"Tab2",#N/A,FALSE,"P"}</definedName>
    <definedName name="ffffff" localSheetId="24" hidden="1">{"Tab1",#N/A,FALSE,"P";"Tab2",#N/A,FALSE,"P"}</definedName>
    <definedName name="ffffff" localSheetId="25" hidden="1">{"Tab1",#N/A,FALSE,"P";"Tab2",#N/A,FALSE,"P"}</definedName>
    <definedName name="ffffff" localSheetId="26" hidden="1">{"Tab1",#N/A,FALSE,"P";"Tab2",#N/A,FALSE,"P"}</definedName>
    <definedName name="ffffff" localSheetId="27" hidden="1">{"Tab1",#N/A,FALSE,"P";"Tab2",#N/A,FALSE,"P"}</definedName>
    <definedName name="ffffff" localSheetId="30" hidden="1">{"Tab1",#N/A,FALSE,"P";"Tab2",#N/A,FALSE,"P"}</definedName>
    <definedName name="ffffff" localSheetId="1" hidden="1">{"Tab1",#N/A,FALSE,"P";"Tab2",#N/A,FALSE,"P"}</definedName>
    <definedName name="ffffff" localSheetId="33" hidden="1">{"Tab1",#N/A,FALSE,"P";"Tab2",#N/A,FALSE,"P"}</definedName>
    <definedName name="ffffff" localSheetId="59" hidden="1">{"Tab1",#N/A,FALSE,"P";"Tab2",#N/A,FALSE,"P"}</definedName>
    <definedName name="ffffff" localSheetId="35" hidden="1">{"Tab1",#N/A,FALSE,"P";"Tab2",#N/A,FALSE,"P"}</definedName>
    <definedName name="ffffff" hidden="1">{"Tab1",#N/A,FALSE,"P";"Tab2",#N/A,FALSE,"P"}</definedName>
    <definedName name="fffffff" localSheetId="38" hidden="1">{"Minpmon",#N/A,FALSE,"Monthinput"}</definedName>
    <definedName name="fffffff" localSheetId="46" hidden="1">{"Minpmon",#N/A,FALSE,"Monthinput"}</definedName>
    <definedName name="fffffff" localSheetId="18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30" hidden="1">{"Minpmon",#N/A,FALSE,"Monthinput"}</definedName>
    <definedName name="fffffff" localSheetId="1" hidden="1">{"Minpmon",#N/A,FALSE,"Monthinput"}</definedName>
    <definedName name="fffffff" localSheetId="33" hidden="1">{"Minpmon",#N/A,FALSE,"Monthinput"}</definedName>
    <definedName name="fffffff" localSheetId="59" hidden="1">{"Minpmon",#N/A,FALSE,"Monthinput"}</definedName>
    <definedName name="fffffff" localSheetId="35" hidden="1">{"Minpmon",#N/A,FALSE,"Monthinput"}</definedName>
    <definedName name="fffffff" hidden="1">{"Minpmon",#N/A,FALSE,"Monthinput"}</definedName>
    <definedName name="ffffsdss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ggg" localSheetId="38" hidden="1">{"Tab1",#N/A,FALSE,"P";"Tab2",#N/A,FALSE,"P"}</definedName>
    <definedName name="ffggg" localSheetId="46" hidden="1">{"Tab1",#N/A,FALSE,"P";"Tab2",#N/A,FALSE,"P"}</definedName>
    <definedName name="ffggg" localSheetId="18" hidden="1">{"Tab1",#N/A,FALSE,"P";"Tab2",#N/A,FALSE,"P"}</definedName>
    <definedName name="ffggg" localSheetId="22" hidden="1">{"Tab1",#N/A,FALSE,"P";"Tab2",#N/A,FALSE,"P"}</definedName>
    <definedName name="ffggg" localSheetId="23" hidden="1">{"Tab1",#N/A,FALSE,"P";"Tab2",#N/A,FALSE,"P"}</definedName>
    <definedName name="ffggg" localSheetId="24" hidden="1">{"Tab1",#N/A,FALSE,"P";"Tab2",#N/A,FALSE,"P"}</definedName>
    <definedName name="ffggg" localSheetId="25" hidden="1">{"Tab1",#N/A,FALSE,"P";"Tab2",#N/A,FALSE,"P"}</definedName>
    <definedName name="ffggg" localSheetId="26" hidden="1">{"Tab1",#N/A,FALSE,"P";"Tab2",#N/A,FALSE,"P"}</definedName>
    <definedName name="ffggg" localSheetId="27" hidden="1">{"Tab1",#N/A,FALSE,"P";"Tab2",#N/A,FALSE,"P"}</definedName>
    <definedName name="ffggg" localSheetId="30" hidden="1">{"Tab1",#N/A,FALSE,"P";"Tab2",#N/A,FALSE,"P"}</definedName>
    <definedName name="ffggg" localSheetId="1" hidden="1">{"Tab1",#N/A,FALSE,"P";"Tab2",#N/A,FALSE,"P"}</definedName>
    <definedName name="ffggg" localSheetId="33" hidden="1">{"Tab1",#N/A,FALSE,"P";"Tab2",#N/A,FALSE,"P"}</definedName>
    <definedName name="ffggg" localSheetId="59" hidden="1">{"Tab1",#N/A,FALSE,"P";"Tab2",#N/A,FALSE,"P"}</definedName>
    <definedName name="ffggg" localSheetId="35" hidden="1">{"Tab1",#N/A,FALSE,"P";"Tab2",#N/A,FALSE,"P"}</definedName>
    <definedName name="ffggg" hidden="1">{"Tab1",#N/A,FALSE,"P";"Tab2",#N/A,FALSE,"P"}</definedName>
    <definedName name="fg" localSheetId="38">#REF!</definedName>
    <definedName name="fg" localSheetId="46">#REF!</definedName>
    <definedName name="fg" localSheetId="61">#REF!</definedName>
    <definedName name="fg" localSheetId="16">#REF!</definedName>
    <definedName name="fg" localSheetId="18">#REF!</definedName>
    <definedName name="fg" localSheetId="27">#REF!</definedName>
    <definedName name="fg" localSheetId="1">#REF!</definedName>
    <definedName name="fg" localSheetId="59">#REF!</definedName>
    <definedName name="fg" localSheetId="35">#REF!</definedName>
    <definedName name="fg">#REF!</definedName>
    <definedName name="fg_567">[234]FG_567!$A$1:$AC$30</definedName>
    <definedName name="FG_ISC123">[235]FG_123!$A$1:$AZ$45</definedName>
    <definedName name="FG_ISC567">[234]FG_567!$A$1:$AZ$45</definedName>
    <definedName name="fgdfgd">#REF!</definedName>
    <definedName name="fgf" localSheetId="38" hidden="1">{"Riqfin97",#N/A,FALSE,"Tran";"Riqfinpro",#N/A,FALSE,"Tran"}</definedName>
    <definedName name="fgf" localSheetId="46" hidden="1">{"Riqfin97",#N/A,FALSE,"Tran";"Riqfinpro",#N/A,FALSE,"Tran"}</definedName>
    <definedName name="fgf" localSheetId="18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30" hidden="1">{"Riqfin97",#N/A,FALSE,"Tran";"Riqfinpro",#N/A,FALSE,"Tran"}</definedName>
    <definedName name="fgf" localSheetId="1" hidden="1">{"Riqfin97",#N/A,FALSE,"Tran";"Riqfinpro",#N/A,FALSE,"Tran"}</definedName>
    <definedName name="fgf" localSheetId="33" hidden="1">{"Riqfin97",#N/A,FALSE,"Tran";"Riqfinpro",#N/A,FALSE,"Tran"}</definedName>
    <definedName name="fgf" localSheetId="59" hidden="1">{"Riqfin97",#N/A,FALSE,"Tran";"Riqfinpro",#N/A,FALSE,"Tran"}</definedName>
    <definedName name="fgf" localSheetId="35" hidden="1">{"Riqfin97",#N/A,FALSE,"Tran";"Riqfinpro",#N/A,FALSE,"Tran"}</definedName>
    <definedName name="fgf" hidden="1">{"Riqfin97",#N/A,FALSE,"Tran";"Riqfinpro",#N/A,FALSE,"Tran"}</definedName>
    <definedName name="fghg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38" hidden="1">{"Main Economic Indicators",#N/A,FALSE,"C"}</definedName>
    <definedName name="fhjekwf" localSheetId="46" hidden="1">{"Main Economic Indicators",#N/A,FALSE,"C"}</definedName>
    <definedName name="fhjekwf" localSheetId="18" hidden="1">{"Main Economic Indicators",#N/A,FALSE,"C"}</definedName>
    <definedName name="fhjekwf" localSheetId="22" hidden="1">{"Main Economic Indicators",#N/A,FALSE,"C"}</definedName>
    <definedName name="fhjekwf" localSheetId="23" hidden="1">{"Main Economic Indicators",#N/A,FALSE,"C"}</definedName>
    <definedName name="fhjekwf" localSheetId="24" hidden="1">{"Main Economic Indicators",#N/A,FALSE,"C"}</definedName>
    <definedName name="fhjekwf" localSheetId="25" hidden="1">{"Main Economic Indicators",#N/A,FALSE,"C"}</definedName>
    <definedName name="fhjekwf" localSheetId="26" hidden="1">{"Main Economic Indicators",#N/A,FALSE,"C"}</definedName>
    <definedName name="fhjekwf" localSheetId="27" hidden="1">{"Main Economic Indicators",#N/A,FALSE,"C"}</definedName>
    <definedName name="fhjekwf" localSheetId="30" hidden="1">{"Main Economic Indicators",#N/A,FALSE,"C"}</definedName>
    <definedName name="fhjekwf" localSheetId="1" hidden="1">{"Main Economic Indicators",#N/A,FALSE,"C"}</definedName>
    <definedName name="fhjekwf" localSheetId="33" hidden="1">{"Main Economic Indicators",#N/A,FALSE,"C"}</definedName>
    <definedName name="fhjekwf" localSheetId="59" hidden="1">{"Main Economic Indicators",#N/A,FALSE,"C"}</definedName>
    <definedName name="fhjekwf" localSheetId="35" hidden="1">{"Main Economic Indicators",#N/A,FALSE,"C"}</definedName>
    <definedName name="fhjekwf" hidden="1">{"Main Economic Indicators",#N/A,FALSE,"C"}</definedName>
    <definedName name="FI.RES.GOLD.CD.WB" localSheetId="38">#REF!</definedName>
    <definedName name="FI.RES.GOLD.CD.WB" localSheetId="46">#REF!</definedName>
    <definedName name="FI.RES.GOLD.CD.WB" localSheetId="18">#REF!</definedName>
    <definedName name="FI.RES.GOLD.CD.WB" localSheetId="22">#REF!</definedName>
    <definedName name="FI.RES.GOLD.CD.WB" localSheetId="23">#REF!</definedName>
    <definedName name="FI.RES.GOLD.CD.WB" localSheetId="24">#REF!</definedName>
    <definedName name="FI.RES.GOLD.CD.WB" localSheetId="25">#REF!</definedName>
    <definedName name="FI.RES.GOLD.CD.WB" localSheetId="26">#REF!</definedName>
    <definedName name="FI.RES.GOLD.CD.WB" localSheetId="27">#REF!</definedName>
    <definedName name="FI.RES.GOLD.CD.WB" localSheetId="30">#REF!</definedName>
    <definedName name="FI.RES.GOLD.CD.WB" localSheetId="1">#REF!</definedName>
    <definedName name="FI.RES.GOLD.CD.WB" localSheetId="33">#REF!</definedName>
    <definedName name="FI.RES.GOLD.CD.WB" localSheetId="59">#REF!</definedName>
    <definedName name="FI.RES.GOLD.CD.WB" localSheetId="35">#REF!</definedName>
    <definedName name="FI.RES.GOLD.CD.WB">#REF!</definedName>
    <definedName name="FI.RES.TOTL.CD.WB" localSheetId="46">#REF!</definedName>
    <definedName name="FI.RES.TOTL.CD.WB" localSheetId="18">#REF!</definedName>
    <definedName name="FI.RES.TOTL.CD.WB" localSheetId="59">#REF!</definedName>
    <definedName name="FI.RES.TOTL.CD.WB" localSheetId="35">#REF!</definedName>
    <definedName name="FI.RES.TOTL.CD.WB">#REF!</definedName>
    <definedName name="FI.RES.XGLD.CD" localSheetId="46">#REF!</definedName>
    <definedName name="FI.RES.XGLD.CD" localSheetId="18">#REF!</definedName>
    <definedName name="FI.RES.XGLD.CD" localSheetId="59">#REF!</definedName>
    <definedName name="FI.RES.XGLD.CD" localSheetId="35">#REF!</definedName>
    <definedName name="FI.RES.XGLD.CD">#REF!</definedName>
    <definedName name="FIDR" localSheetId="46">#REF!</definedName>
    <definedName name="FIDR" localSheetId="59">#REF!</definedName>
    <definedName name="FIDR" localSheetId="35">#REF!</definedName>
    <definedName name="FIDR">#REF!</definedName>
    <definedName name="FieldCosts">[118]ProjectCashflow!$F$123</definedName>
    <definedName name="FieldName">[118]Control!$D$4</definedName>
    <definedName name="FieldSize">[118]ProjectCashflow!$B$91</definedName>
    <definedName name="Fig.1" localSheetId="38">#REF!</definedName>
    <definedName name="Fig.1" localSheetId="39">#REF!</definedName>
    <definedName name="Fig.1" localSheetId="46">#REF!</definedName>
    <definedName name="Fig.1" localSheetId="67">#REF!</definedName>
    <definedName name="Fig.1" localSheetId="61">#REF!</definedName>
    <definedName name="Fig.1" localSheetId="16">#REF!</definedName>
    <definedName name="Fig.1" localSheetId="18">#REF!</definedName>
    <definedName name="Fig.1" localSheetId="27">#REF!</definedName>
    <definedName name="Fig.1" localSheetId="1">#REF!</definedName>
    <definedName name="Fig.1" localSheetId="15">#REF!</definedName>
    <definedName name="Fig.1" localSheetId="59">#REF!</definedName>
    <definedName name="Fig.1" localSheetId="35">#REF!</definedName>
    <definedName name="Fig.1">#REF!</definedName>
    <definedName name="Fig.2.2.L" localSheetId="38">[5]EAT12_1!#REF!,[5]EAT12_1!#REF!,[5]EAT12_1!#REF!,[5]EAT12_1!#REF!,[5]EAT12_1!#REF!,[5]EAT12_1!#REF!,[5]EAT12_1!#REF!,[5]EAT12_1!#REF!,[5]EAT12_1!#REF!,[5]EAT12_1!#REF!</definedName>
    <definedName name="Fig.2.2.L" localSheetId="39">[5]EAT12_1!#REF!,[5]EAT12_1!#REF!,[5]EAT12_1!#REF!,[5]EAT12_1!#REF!,[5]EAT12_1!#REF!,[5]EAT12_1!#REF!,[5]EAT12_1!#REF!,[5]EAT12_1!#REF!,[5]EAT12_1!#REF!,[5]EAT12_1!#REF!</definedName>
    <definedName name="Fig.2.2.L" localSheetId="46">[5]EAT12_1!#REF!,[5]EAT12_1!#REF!,[5]EAT12_1!#REF!,[5]EAT12_1!#REF!,[5]EAT12_1!#REF!,[5]EAT12_1!#REF!,[5]EAT12_1!#REF!,[5]EAT12_1!#REF!,[5]EAT12_1!#REF!,[5]EAT12_1!#REF!</definedName>
    <definedName name="Fig.2.2.L" localSheetId="67">[5]EAT12_1!#REF!,[5]EAT12_1!#REF!,[5]EAT12_1!#REF!,[5]EAT12_1!#REF!,[5]EAT12_1!#REF!,[5]EAT12_1!#REF!,[5]EAT12_1!#REF!,[5]EAT12_1!#REF!,[5]EAT12_1!#REF!,[5]EAT12_1!#REF!</definedName>
    <definedName name="Fig.2.2.L" localSheetId="61">[5]EAT12_1!#REF!,[5]EAT12_1!#REF!,[5]EAT12_1!#REF!,[5]EAT12_1!#REF!,[5]EAT12_1!#REF!,[5]EAT12_1!#REF!,[5]EAT12_1!#REF!,[5]EAT12_1!#REF!,[5]EAT12_1!#REF!,[5]EAT12_1!#REF!</definedName>
    <definedName name="Fig.2.2.L" localSheetId="16">[5]EAT12_1!#REF!,[5]EAT12_1!#REF!,[5]EAT12_1!#REF!,[5]EAT12_1!#REF!,[5]EAT12_1!#REF!,[5]EAT12_1!#REF!,[5]EAT12_1!#REF!,[5]EAT12_1!#REF!,[5]EAT12_1!#REF!,[5]EAT12_1!#REF!</definedName>
    <definedName name="Fig.2.2.L" localSheetId="18">[5]EAT12_1!#REF!,[5]EAT12_1!#REF!,[5]EAT12_1!#REF!,[5]EAT12_1!#REF!,[5]EAT12_1!#REF!,[5]EAT12_1!#REF!,[5]EAT12_1!#REF!,[5]EAT12_1!#REF!,[5]EAT12_1!#REF!,[5]EAT12_1!#REF!</definedName>
    <definedName name="Fig.2.2.L" localSheetId="27">[5]EAT12_1!#REF!,[5]EAT12_1!#REF!,[5]EAT12_1!#REF!,[5]EAT12_1!#REF!,[5]EAT12_1!#REF!,[5]EAT12_1!#REF!,[5]EAT12_1!#REF!,[5]EAT12_1!#REF!,[5]EAT12_1!#REF!,[5]EAT12_1!#REF!</definedName>
    <definedName name="Fig.2.2.L" localSheetId="1">[5]EAT12_1!#REF!,[5]EAT12_1!#REF!,[5]EAT12_1!#REF!,[5]EAT12_1!#REF!,[5]EAT12_1!#REF!,[5]EAT12_1!#REF!,[5]EAT12_1!#REF!,[5]EAT12_1!#REF!,[5]EAT12_1!#REF!,[5]EAT12_1!#REF!</definedName>
    <definedName name="Fig.2.2.L" localSheetId="15">[5]EAT12_1!#REF!,[5]EAT12_1!#REF!,[5]EAT12_1!#REF!,[5]EAT12_1!#REF!,[5]EAT12_1!#REF!,[5]EAT12_1!#REF!,[5]EAT12_1!#REF!,[5]EAT12_1!#REF!,[5]EAT12_1!#REF!,[5]EAT12_1!#REF!</definedName>
    <definedName name="Fig.2.2.L" localSheetId="59">[5]EAT12_1!#REF!,[5]EAT12_1!#REF!,[5]EAT12_1!#REF!,[5]EAT12_1!#REF!,[5]EAT12_1!#REF!,[5]EAT12_1!#REF!,[5]EAT12_1!#REF!,[5]EAT12_1!#REF!,[5]EAT12_1!#REF!,[5]EAT12_1!#REF!</definedName>
    <definedName name="Fig.2.2.L" localSheetId="35">[5]EAT12_1!#REF!,[5]EAT12_1!#REF!,[5]EAT12_1!#REF!,[5]EAT12_1!#REF!,[5]EAT12_1!#REF!,[5]EAT12_1!#REF!,[5]EAT12_1!#REF!,[5]EAT12_1!#REF!,[5]EAT12_1!#REF!,[5]EAT12_1!#REF!</definedName>
    <definedName name="Fig.2.2.L">[5]EAT12_1!#REF!,[5]EAT12_1!#REF!,[5]EAT12_1!#REF!,[5]EAT12_1!#REF!,[5]EAT12_1!#REF!,[5]EAT12_1!#REF!,[5]EAT12_1!#REF!,[5]EAT12_1!#REF!,[5]EAT12_1!#REF!,[5]EAT12_1!#REF!</definedName>
    <definedName name="FIG2wp1" localSheetId="38" hidden="1">#REF!</definedName>
    <definedName name="FIG2wp1" localSheetId="46" hidden="1">#REF!</definedName>
    <definedName name="FIG2wp1" localSheetId="18" hidden="1">#REF!</definedName>
    <definedName name="FIG2wp1" localSheetId="22" hidden="1">#REF!</definedName>
    <definedName name="FIG2wp1" localSheetId="23" hidden="1">#REF!</definedName>
    <definedName name="FIG2wp1" localSheetId="24" hidden="1">#REF!</definedName>
    <definedName name="FIG2wp1" localSheetId="25" hidden="1">#REF!</definedName>
    <definedName name="FIG2wp1" localSheetId="26" hidden="1">#REF!</definedName>
    <definedName name="FIG2wp1" localSheetId="27" hidden="1">#REF!</definedName>
    <definedName name="FIG2wp1" localSheetId="30" hidden="1">#REF!</definedName>
    <definedName name="FIG2wp1" localSheetId="1" hidden="1">#REF!</definedName>
    <definedName name="FIG2wp1" localSheetId="33" hidden="1">#REF!</definedName>
    <definedName name="FIG2wp1" localSheetId="59" hidden="1">#REF!</definedName>
    <definedName name="FIG2wp1" localSheetId="35" hidden="1">#REF!</definedName>
    <definedName name="FIG2wp1" hidden="1">#REF!</definedName>
    <definedName name="FIGB" localSheetId="46">#REF!</definedName>
    <definedName name="FIGB" localSheetId="18">#REF!</definedName>
    <definedName name="FIGB" localSheetId="59">#REF!</definedName>
    <definedName name="FIGB" localSheetId="35">#REF!</definedName>
    <definedName name="FIGB">#REF!</definedName>
    <definedName name="FigTitle" localSheetId="39">#REF!</definedName>
    <definedName name="FigTitle" localSheetId="46">#REF!</definedName>
    <definedName name="FigTitle" localSheetId="67">#REF!</definedName>
    <definedName name="FigTitle" localSheetId="61">#REF!</definedName>
    <definedName name="FigTitle" localSheetId="16">#REF!</definedName>
    <definedName name="FigTitle" localSheetId="27">#REF!</definedName>
    <definedName name="FigTitle" localSheetId="15">#REF!</definedName>
    <definedName name="FigTitle" localSheetId="59">#REF!</definedName>
    <definedName name="FigTitle" localSheetId="35">#REF!</definedName>
    <definedName name="FigTitle">#REF!</definedName>
    <definedName name="Figure.3" localSheetId="39">#REF!</definedName>
    <definedName name="Figure.3" localSheetId="46">#REF!</definedName>
    <definedName name="Figure.3" localSheetId="67">#REF!</definedName>
    <definedName name="Figure.3" localSheetId="61">#REF!</definedName>
    <definedName name="Figure.3" localSheetId="16">#REF!</definedName>
    <definedName name="Figure.3" localSheetId="27">#REF!</definedName>
    <definedName name="Figure.3" localSheetId="15">#REF!</definedName>
    <definedName name="Figure.3" localSheetId="59">#REF!</definedName>
    <definedName name="Figure.3" localSheetId="35">#REF!</definedName>
    <definedName name="Figure.3">#REF!</definedName>
    <definedName name="FILE_RET">#REF!</definedName>
    <definedName name="FILES">#REF!</definedName>
    <definedName name="fill" hidden="1">'[236]Macroframework-Ver.1'!$A$1:$A$267</definedName>
    <definedName name="Filters">OFFSET([193]CountryReference!$B$1,,,COUNTA([193]CountryReference!$B:$B),COUNTA([193]CountryReference!$1:$1)-3)</definedName>
    <definedName name="FIN_Con" localSheetId="38">[120]A!#REF!</definedName>
    <definedName name="FIN_Con" localSheetId="39">[120]A!#REF!</definedName>
    <definedName name="FIN_Con" localSheetId="46">[120]A!#REF!</definedName>
    <definedName name="FIN_Con" localSheetId="67">[120]A!#REF!</definedName>
    <definedName name="FIN_Con" localSheetId="61">[120]A!#REF!</definedName>
    <definedName name="FIN_Con" localSheetId="16">[120]A!#REF!</definedName>
    <definedName name="FIN_Con" localSheetId="18">[120]A!#REF!</definedName>
    <definedName name="FIN_Con" localSheetId="27">[120]A!#REF!</definedName>
    <definedName name="FIN_Con" localSheetId="1">[120]A!#REF!</definedName>
    <definedName name="FIN_Con" localSheetId="15">[120]A!#REF!</definedName>
    <definedName name="FIN_Con" localSheetId="59">[120]A!#REF!</definedName>
    <definedName name="FIN_Con" localSheetId="35">[120]A!#REF!</definedName>
    <definedName name="FIN_Con">[120]A!#REF!</definedName>
    <definedName name="FIN_Cur" localSheetId="39">[120]A!#REF!</definedName>
    <definedName name="FIN_Cur" localSheetId="46">[120]A!#REF!</definedName>
    <definedName name="FIN_Cur" localSheetId="67">[120]A!#REF!</definedName>
    <definedName name="FIN_Cur" localSheetId="18">[120]A!#REF!</definedName>
    <definedName name="FIN_Cur" localSheetId="27">[120]A!#REF!</definedName>
    <definedName name="FIN_Cur" localSheetId="15">[120]A!#REF!</definedName>
    <definedName name="FIN_Cur" localSheetId="59">[120]A!#REF!</definedName>
    <definedName name="FIN_Cur" localSheetId="35">[120]A!#REF!</definedName>
    <definedName name="FIN_Cur">[120]A!#REF!</definedName>
    <definedName name="Finame_Repasse" localSheetId="38">#REF!</definedName>
    <definedName name="Finame_Repasse" localSheetId="46">#REF!</definedName>
    <definedName name="Finame_Repasse" localSheetId="18">#REF!</definedName>
    <definedName name="Finame_Repasse" localSheetId="22">#REF!</definedName>
    <definedName name="Finame_Repasse" localSheetId="23">#REF!</definedName>
    <definedName name="Finame_Repasse" localSheetId="24">#REF!</definedName>
    <definedName name="Finame_Repasse" localSheetId="25">#REF!</definedName>
    <definedName name="Finame_Repasse" localSheetId="26">#REF!</definedName>
    <definedName name="Finame_Repasse" localSheetId="27">#REF!</definedName>
    <definedName name="Finame_Repasse" localSheetId="30">#REF!</definedName>
    <definedName name="Finame_Repasse" localSheetId="1">#REF!</definedName>
    <definedName name="Finame_Repasse" localSheetId="33">#REF!</definedName>
    <definedName name="Finame_Repasse" localSheetId="59">#REF!</definedName>
    <definedName name="Finame_Repasse" localSheetId="35">#REF!</definedName>
    <definedName name="Finame_Repasse">#REF!</definedName>
    <definedName name="finan" localSheetId="46">#REF!</definedName>
    <definedName name="finan" localSheetId="18">#REF!</definedName>
    <definedName name="finan" localSheetId="59">#REF!</definedName>
    <definedName name="finan" localSheetId="35">#REF!</definedName>
    <definedName name="finan">#REF!</definedName>
    <definedName name="finan1" localSheetId="46">#REF!</definedName>
    <definedName name="finan1" localSheetId="59">#REF!</definedName>
    <definedName name="finan1" localSheetId="35">#REF!</definedName>
    <definedName name="finan1">#REF!</definedName>
    <definedName name="Financing" localSheetId="38" hidden="1">{"Tab1",#N/A,FALSE,"P";"Tab2",#N/A,FALSE,"P"}</definedName>
    <definedName name="Financing" localSheetId="46" hidden="1">{"Tab1",#N/A,FALSE,"P";"Tab2",#N/A,FALSE,"P"}</definedName>
    <definedName name="Financing" localSheetId="18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30" hidden="1">{"Tab1",#N/A,FALSE,"P";"Tab2",#N/A,FALSE,"P"}</definedName>
    <definedName name="Financing" localSheetId="1" hidden="1">{"Tab1",#N/A,FALSE,"P";"Tab2",#N/A,FALSE,"P"}</definedName>
    <definedName name="Financing" localSheetId="33" hidden="1">{"Tab1",#N/A,FALSE,"P";"Tab2",#N/A,FALSE,"P"}</definedName>
    <definedName name="Financing" localSheetId="59" hidden="1">{"Tab1",#N/A,FALSE,"P";"Tab2",#N/A,FALSE,"P"}</definedName>
    <definedName name="Financing" localSheetId="35" hidden="1">{"Tab1",#N/A,FALSE,"P";"Tab2",#N/A,FALSE,"P"}</definedName>
    <definedName name="Financing" hidden="1">{"Tab1",#N/A,FALSE,"P";"Tab2",#N/A,FALSE,"P"}</definedName>
    <definedName name="Finished_products_output">[146]Production!$L$159:$AY$163</definedName>
    <definedName name="finished_products_prices">[146]Prices!$L$105:$AY$109</definedName>
    <definedName name="Finland" localSheetId="38">#REF!</definedName>
    <definedName name="Finland" localSheetId="46">#REF!</definedName>
    <definedName name="Finland" localSheetId="18">#REF!</definedName>
    <definedName name="Finland" localSheetId="22">#REF!</definedName>
    <definedName name="Finland" localSheetId="23">#REF!</definedName>
    <definedName name="Finland" localSheetId="24">#REF!</definedName>
    <definedName name="Finland" localSheetId="25">#REF!</definedName>
    <definedName name="Finland" localSheetId="26">#REF!</definedName>
    <definedName name="Finland" localSheetId="27">#REF!</definedName>
    <definedName name="Finland" localSheetId="30">#REF!</definedName>
    <definedName name="Finland" localSheetId="1">#REF!</definedName>
    <definedName name="Finland" localSheetId="33">#REF!</definedName>
    <definedName name="Finland" localSheetId="59">#REF!</definedName>
    <definedName name="Finland" localSheetId="35">#REF!</definedName>
    <definedName name="Finland">#REF!</definedName>
    <definedName name="Finland_5B">[136]GRAD!$E$36:$G$36</definedName>
    <definedName name="FinW">'[188]W&amp;T'!$C$18</definedName>
    <definedName name="FIP">#REF!</definedName>
    <definedName name="FirstYear_of_Projection">'[134]Output - Submit'!$C$9</definedName>
    <definedName name="Fisca" localSheetId="38">#REF!</definedName>
    <definedName name="Fisca" localSheetId="39">#REF!</definedName>
    <definedName name="Fisca" localSheetId="46">#REF!</definedName>
    <definedName name="Fisca" localSheetId="67">#REF!</definedName>
    <definedName name="Fisca" localSheetId="61">#REF!</definedName>
    <definedName name="Fisca" localSheetId="16">#REF!</definedName>
    <definedName name="Fisca" localSheetId="18">#REF!</definedName>
    <definedName name="Fisca" localSheetId="27">#REF!</definedName>
    <definedName name="Fisca" localSheetId="1">#REF!</definedName>
    <definedName name="Fisca" localSheetId="15">#REF!</definedName>
    <definedName name="Fisca" localSheetId="59">#REF!</definedName>
    <definedName name="Fisca" localSheetId="35">#REF!</definedName>
    <definedName name="Fisca">#REF!</definedName>
    <definedName name="fiscal">[237]fiscal_income!$G:$J</definedName>
    <definedName name="fiscalproj">#REF!</definedName>
    <definedName name="FiscalYear_Chart" localSheetId="23">INDEX(FiscalYears,,#REF!):INDEX(FiscalYears,,#REF!)</definedName>
    <definedName name="FiscalYear_Chart" localSheetId="24">INDEX(FiscalYears,,#REF!):INDEX(FiscalYears,,#REF!)</definedName>
    <definedName name="FiscalYear_Chart" localSheetId="25">INDEX(FiscalYears,,#REF!):INDEX(FiscalYears,,#REF!)</definedName>
    <definedName name="FiscalYear_Chart" localSheetId="26">INDEX(FiscalYears,,#REF!):INDEX(FiscalYears,,#REF!)</definedName>
    <definedName name="FiscalYear_Chart" localSheetId="27">INDEX(FiscalYears,,#REF!):INDEX(FiscalYears,,#REF!)</definedName>
    <definedName name="FiscalYear_Chart" localSheetId="30">INDEX(FiscalYears,,#REF!):INDEX(FiscalYears,,#REF!)</definedName>
    <definedName name="FiscalYear_Chart" localSheetId="33">INDEX(FiscalYears,,#REF!):INDEX(FiscalYears,,#REF!)</definedName>
    <definedName name="FiscalYear_Chart">INDEX(FiscalYears,,#REF!):INDEX(FiscalYears,,#REF!)</definedName>
    <definedName name="FiscalYears">#REF!</definedName>
    <definedName name="FISNA">#REF!</definedName>
    <definedName name="FISTONA">#REF!</definedName>
    <definedName name="FISUM" localSheetId="38">#REF!</definedName>
    <definedName name="FISUM" localSheetId="46">#REF!</definedName>
    <definedName name="FISUM" localSheetId="18">#REF!</definedName>
    <definedName name="FISUM" localSheetId="1">#REF!</definedName>
    <definedName name="FISUM" localSheetId="59">#REF!</definedName>
    <definedName name="FISUM" localSheetId="35">#REF!</definedName>
    <definedName name="FISUM">#REF!</definedName>
    <definedName name="Flag">INDIRECT([238]Report!$C$2)</definedName>
    <definedName name="FLIBOR">#REF!</definedName>
    <definedName name="FLOPEC" localSheetId="46">#REF!</definedName>
    <definedName name="FLOPEC" localSheetId="18">#REF!</definedName>
    <definedName name="FLOPEC" localSheetId="59">#REF!</definedName>
    <definedName name="FLOPEC" localSheetId="35">#REF!</definedName>
    <definedName name="FLOPEC">#REF!</definedName>
    <definedName name="flows" localSheetId="46">#REF!</definedName>
    <definedName name="flows" localSheetId="59">#REF!</definedName>
    <definedName name="flows" localSheetId="35">#REF!</definedName>
    <definedName name="flows">#REF!</definedName>
    <definedName name="flows_print_area">'[239]Balance Sheet'!$A$1:$N$1</definedName>
    <definedName name="FLUXO" localSheetId="38">#REF!</definedName>
    <definedName name="FLUXO" localSheetId="46">#REF!</definedName>
    <definedName name="FLUXO" localSheetId="18">#REF!</definedName>
    <definedName name="FLUXO" localSheetId="22">#REF!</definedName>
    <definedName name="FLUXO" localSheetId="23">#REF!</definedName>
    <definedName name="FLUXO" localSheetId="24">#REF!</definedName>
    <definedName name="FLUXO" localSheetId="25">#REF!</definedName>
    <definedName name="FLUXO" localSheetId="26">#REF!</definedName>
    <definedName name="FLUXO" localSheetId="27">#REF!</definedName>
    <definedName name="FLUXO" localSheetId="30">#REF!</definedName>
    <definedName name="FLUXO" localSheetId="1">#REF!</definedName>
    <definedName name="FLUXO" localSheetId="33">#REF!</definedName>
    <definedName name="FLUXO" localSheetId="59">#REF!</definedName>
    <definedName name="FLUXO" localSheetId="35">#REF!</definedName>
    <definedName name="FLUXO">#REF!</definedName>
    <definedName name="FM.ASC.GOVT.CN" localSheetId="46">#REF!</definedName>
    <definedName name="FM.ASC.GOVT.CN" localSheetId="18">#REF!</definedName>
    <definedName name="FM.ASC.GOVT.CN" localSheetId="59">#REF!</definedName>
    <definedName name="FM.ASC.GOVT.CN" localSheetId="35">#REF!</definedName>
    <definedName name="FM.ASC.GOVT.CN">#REF!</definedName>
    <definedName name="FM.ASC.OFIN.CN" localSheetId="46">#REF!</definedName>
    <definedName name="FM.ASC.OFIN.CN" localSheetId="59">#REF!</definedName>
    <definedName name="FM.ASC.OFIN.CN" localSheetId="35">#REF!</definedName>
    <definedName name="FM.ASC.OFIN.CN">#REF!</definedName>
    <definedName name="FM.AST.DOMO.CN" localSheetId="46">#REF!</definedName>
    <definedName name="FM.AST.DOMO.CN" localSheetId="59">#REF!</definedName>
    <definedName name="FM.AST.DOMO.CN" localSheetId="35">#REF!</definedName>
    <definedName name="FM.AST.DOMO.CN">#REF!</definedName>
    <definedName name="FM.AST.DOMO.CN.AF" localSheetId="46">#REF!</definedName>
    <definedName name="FM.AST.DOMO.CN.AF" localSheetId="59">#REF!</definedName>
    <definedName name="FM.AST.DOMO.CN.AF" localSheetId="35">#REF!</definedName>
    <definedName name="FM.AST.DOMO.CN.AF">#REF!</definedName>
    <definedName name="FM.AST.DOMS.CN" localSheetId="46">#REF!</definedName>
    <definedName name="FM.AST.DOMS.CN" localSheetId="59">#REF!</definedName>
    <definedName name="FM.AST.DOMS.CN" localSheetId="35">#REF!</definedName>
    <definedName name="FM.AST.DOMS.CN">#REF!</definedName>
    <definedName name="FM.AST.DOMS.CN.AF" localSheetId="46">#REF!</definedName>
    <definedName name="FM.AST.DOMS.CN.AF" localSheetId="59">#REF!</definedName>
    <definedName name="FM.AST.DOMS.CN.AF" localSheetId="35">#REF!</definedName>
    <definedName name="FM.AST.DOMS.CN.AF">#REF!</definedName>
    <definedName name="FM.AST.GOVT.CN" localSheetId="46">#REF!</definedName>
    <definedName name="FM.AST.GOVT.CN" localSheetId="59">#REF!</definedName>
    <definedName name="FM.AST.GOVT.CN" localSheetId="35">#REF!</definedName>
    <definedName name="FM.AST.GOVT.CN">#REF!</definedName>
    <definedName name="FM.AST.NCGV.CN" localSheetId="46">#REF!</definedName>
    <definedName name="FM.AST.NCGV.CN" localSheetId="59">#REF!</definedName>
    <definedName name="FM.AST.NCGV.CN" localSheetId="35">#REF!</definedName>
    <definedName name="FM.AST.NCGV.CN">#REF!</definedName>
    <definedName name="FM.AST.NCGV.CN.AF" localSheetId="46">#REF!</definedName>
    <definedName name="FM.AST.NCGV.CN.AF" localSheetId="59">#REF!</definedName>
    <definedName name="FM.AST.NCGV.CN.AF" localSheetId="35">#REF!</definedName>
    <definedName name="FM.AST.NCGV.CN.AF">#REF!</definedName>
    <definedName name="FM.AST.NFGD.CN" localSheetId="46">#REF!</definedName>
    <definedName name="FM.AST.NFGD.CN" localSheetId="59">#REF!</definedName>
    <definedName name="FM.AST.NFGD.CN" localSheetId="35">#REF!</definedName>
    <definedName name="FM.AST.NFGD.CN">#REF!</definedName>
    <definedName name="FM.AST.NFGD.CN.AF" localSheetId="46">#REF!</definedName>
    <definedName name="FM.AST.NFGD.CN.AF" localSheetId="59">#REF!</definedName>
    <definedName name="FM.AST.NFGD.CN.AF" localSheetId="35">#REF!</definedName>
    <definedName name="FM.AST.NFGD.CN.AF">#REF!</definedName>
    <definedName name="FM.AST.NFRG.CD" localSheetId="46">#REF!</definedName>
    <definedName name="FM.AST.NFRG.CD" localSheetId="59">#REF!</definedName>
    <definedName name="FM.AST.NFRG.CD" localSheetId="35">#REF!</definedName>
    <definedName name="FM.AST.NFRG.CD">#REF!</definedName>
    <definedName name="FM.AST.NFRG.CN" localSheetId="46">#REF!</definedName>
    <definedName name="FM.AST.NFRG.CN" localSheetId="59">#REF!</definedName>
    <definedName name="FM.AST.NFRG.CN" localSheetId="35">#REF!</definedName>
    <definedName name="FM.AST.NFRG.CN">#REF!</definedName>
    <definedName name="FM.AST.NFRG.CN.AF" localSheetId="46">#REF!</definedName>
    <definedName name="FM.AST.NFRG.CN.AF" localSheetId="59">#REF!</definedName>
    <definedName name="FM.AST.NFRG.CN.AF" localSheetId="35">#REF!</definedName>
    <definedName name="FM.AST.NFRG.CN.AF">#REF!</definedName>
    <definedName name="FM.AST.OFFO.CN" localSheetId="46">#REF!</definedName>
    <definedName name="FM.AST.OFFO.CN" localSheetId="59">#REF!</definedName>
    <definedName name="FM.AST.OFFO.CN" localSheetId="35">#REF!</definedName>
    <definedName name="FM.AST.OFFO.CN">#REF!</definedName>
    <definedName name="FM.AST.OFFO.CN.AF" localSheetId="46">#REF!</definedName>
    <definedName name="FM.AST.OFFO.CN.AF" localSheetId="59">#REF!</definedName>
    <definedName name="FM.AST.OFFO.CN.AF" localSheetId="35">#REF!</definedName>
    <definedName name="FM.AST.OFFO.CN.AF">#REF!</definedName>
    <definedName name="FM.AST.OFIN.CN" localSheetId="46">#REF!</definedName>
    <definedName name="FM.AST.OFIN.CN" localSheetId="59">#REF!</definedName>
    <definedName name="FM.AST.OFIN.CN" localSheetId="35">#REF!</definedName>
    <definedName name="FM.AST.OFIN.CN">#REF!</definedName>
    <definedName name="FM.AST.TOTP.CN" localSheetId="46">#REF!</definedName>
    <definedName name="FM.AST.TOTP.CN" localSheetId="59">#REF!</definedName>
    <definedName name="FM.AST.TOTP.CN" localSheetId="35">#REF!</definedName>
    <definedName name="FM.AST.TOTP.CN">#REF!</definedName>
    <definedName name="FM.AST.TOTP.CN.AF" localSheetId="46">#REF!</definedName>
    <definedName name="FM.AST.TOTP.CN.AF" localSheetId="59">#REF!</definedName>
    <definedName name="FM.AST.TOTP.CN.AF" localSheetId="35">#REF!</definedName>
    <definedName name="FM.AST.TOTP.CN.AF">#REF!</definedName>
    <definedName name="FM.LBL.MQMY.CN" localSheetId="46">#REF!</definedName>
    <definedName name="FM.LBL.MQMY.CN" localSheetId="59">#REF!</definedName>
    <definedName name="FM.LBL.MQMY.CN" localSheetId="35">#REF!</definedName>
    <definedName name="FM.LBL.MQMY.CN">#REF!</definedName>
    <definedName name="FM.LBL.MQMY.CN.AF" localSheetId="46">#REF!</definedName>
    <definedName name="FM.LBL.MQMY.CN.AF" localSheetId="59">#REF!</definedName>
    <definedName name="FM.LBL.MQMY.CN.AF" localSheetId="35">#REF!</definedName>
    <definedName name="FM.LBL.MQMY.CN.AF">#REF!</definedName>
    <definedName name="FM.LBL.XMQM.CN" localSheetId="46">#REF!</definedName>
    <definedName name="FM.LBL.XMQM.CN" localSheetId="59">#REF!</definedName>
    <definedName name="FM.LBL.XMQM.CN" localSheetId="35">#REF!</definedName>
    <definedName name="FM.LBL.XMQM.CN">#REF!</definedName>
    <definedName name="FM.LBL.XMQM.CN.AF" localSheetId="46">#REF!</definedName>
    <definedName name="FM.LBL.XMQM.CN.AF" localSheetId="59">#REF!</definedName>
    <definedName name="FM.LBL.XMQM.CN.AF" localSheetId="35">#REF!</definedName>
    <definedName name="FM.LBL.XMQM.CN.AF">#REF!</definedName>
    <definedName name="FMB" localSheetId="59">'[143]Output WEO'!#REF!</definedName>
    <definedName name="FMB" localSheetId="35">'[143]Output WEO'!#REF!</definedName>
    <definedName name="FMB">'[143]Output WEO'!#REF!</definedName>
    <definedName name="FODESEC" localSheetId="38">#REF!</definedName>
    <definedName name="FODESEC" localSheetId="46">#REF!</definedName>
    <definedName name="FODESEC" localSheetId="18">#REF!</definedName>
    <definedName name="FODESEC" localSheetId="22">#REF!</definedName>
    <definedName name="FODESEC" localSheetId="23">#REF!</definedName>
    <definedName name="FODESEC" localSheetId="24">#REF!</definedName>
    <definedName name="FODESEC" localSheetId="25">#REF!</definedName>
    <definedName name="FODESEC" localSheetId="26">#REF!</definedName>
    <definedName name="FODESEC" localSheetId="27">#REF!</definedName>
    <definedName name="FODESEC" localSheetId="30">#REF!</definedName>
    <definedName name="FODESEC" localSheetId="1">#REF!</definedName>
    <definedName name="FODESEC" localSheetId="33">#REF!</definedName>
    <definedName name="FODESEC" localSheetId="59">#REF!</definedName>
    <definedName name="FODESEC" localSheetId="35">#REF!</definedName>
    <definedName name="FODESEC">#REF!</definedName>
    <definedName name="Footnotes">#REF!</definedName>
    <definedName name="Forcurr" localSheetId="46">#REF!</definedName>
    <definedName name="Forcurr" localSheetId="18">#REF!</definedName>
    <definedName name="Forcurr" localSheetId="59">#REF!</definedName>
    <definedName name="Forcurr" localSheetId="35">#REF!</definedName>
    <definedName name="Forcurr">#REF!</definedName>
    <definedName name="forecast" localSheetId="2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2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2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2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2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2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Year">[118]ProjectCashflow!$E$5:$BF$5</definedName>
    <definedName name="Foreign_liabilities" localSheetId="38">#REF!</definedName>
    <definedName name="Foreign_liabilities" localSheetId="46">#REF!</definedName>
    <definedName name="Foreign_liabilities" localSheetId="18">#REF!</definedName>
    <definedName name="Foreign_liabilities" localSheetId="22">#REF!</definedName>
    <definedName name="Foreign_liabilities" localSheetId="23">#REF!</definedName>
    <definedName name="Foreign_liabilities" localSheetId="24">#REF!</definedName>
    <definedName name="Foreign_liabilities" localSheetId="25">#REF!</definedName>
    <definedName name="Foreign_liabilities" localSheetId="26">#REF!</definedName>
    <definedName name="Foreign_liabilities" localSheetId="27">#REF!</definedName>
    <definedName name="Foreign_liabilities" localSheetId="30">#REF!</definedName>
    <definedName name="Foreign_liabilities" localSheetId="1">#REF!</definedName>
    <definedName name="Foreign_liabilities" localSheetId="33">#REF!</definedName>
    <definedName name="Foreign_liabilities" localSheetId="59">#REF!</definedName>
    <definedName name="Foreign_liabilities" localSheetId="35">#REF!</definedName>
    <definedName name="Foreign_liabilities">#REF!</definedName>
    <definedName name="Formatting" localSheetId="46">#REF!</definedName>
    <definedName name="Formatting" localSheetId="18">#REF!</definedName>
    <definedName name="Formatting" localSheetId="59">#REF!</definedName>
    <definedName name="Formatting" localSheetId="35">#REF!</definedName>
    <definedName name="Formatting">#REF!</definedName>
    <definedName name="formunemp">'[126]Pensiosn Data for Paper'!$L$9</definedName>
    <definedName name="FP.CPI.TOTL" localSheetId="38">#REF!</definedName>
    <definedName name="FP.CPI.TOTL" localSheetId="46">#REF!</definedName>
    <definedName name="FP.CPI.TOTL" localSheetId="18">#REF!</definedName>
    <definedName name="FP.CPI.TOTL" localSheetId="22">#REF!</definedName>
    <definedName name="FP.CPI.TOTL" localSheetId="23">#REF!</definedName>
    <definedName name="FP.CPI.TOTL" localSheetId="24">#REF!</definedName>
    <definedName name="FP.CPI.TOTL" localSheetId="25">#REF!</definedName>
    <definedName name="FP.CPI.TOTL" localSheetId="26">#REF!</definedName>
    <definedName name="FP.CPI.TOTL" localSheetId="27">#REF!</definedName>
    <definedName name="FP.CPI.TOTL" localSheetId="30">#REF!</definedName>
    <definedName name="FP.CPI.TOTL" localSheetId="1">#REF!</definedName>
    <definedName name="FP.CPI.TOTL" localSheetId="33">#REF!</definedName>
    <definedName name="FP.CPI.TOTL" localSheetId="59">#REF!</definedName>
    <definedName name="FP.CPI.TOTL" localSheetId="35">#REF!</definedName>
    <definedName name="FP.CPI.TOTL">#REF!</definedName>
    <definedName name="France" localSheetId="46">#REF!</definedName>
    <definedName name="France" localSheetId="18">#REF!</definedName>
    <definedName name="France" localSheetId="59">#REF!</definedName>
    <definedName name="France" localSheetId="35">#REF!</definedName>
    <definedName name="France">#REF!</definedName>
    <definedName name="France_5B">[136]GRAD!$E$38:$G$38</definedName>
    <definedName name="fre" localSheetId="38" hidden="1">{"Tab1",#N/A,FALSE,"P";"Tab2",#N/A,FALSE,"P"}</definedName>
    <definedName name="fre" localSheetId="46" hidden="1">{"Tab1",#N/A,FALSE,"P";"Tab2",#N/A,FALSE,"P"}</definedName>
    <definedName name="fre" localSheetId="18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30" hidden="1">{"Tab1",#N/A,FALSE,"P";"Tab2",#N/A,FALSE,"P"}</definedName>
    <definedName name="fre" localSheetId="1" hidden="1">{"Tab1",#N/A,FALSE,"P";"Tab2",#N/A,FALSE,"P"}</definedName>
    <definedName name="fre" localSheetId="33" hidden="1">{"Tab1",#N/A,FALSE,"P";"Tab2",#N/A,FALSE,"P"}</definedName>
    <definedName name="fre" localSheetId="59" hidden="1">{"Tab1",#N/A,FALSE,"P";"Tab2",#N/A,FALSE,"P"}</definedName>
    <definedName name="fre" localSheetId="35" hidden="1">{"Tab1",#N/A,FALSE,"P";"Tab2",#N/A,FALSE,"P"}</definedName>
    <definedName name="fre" hidden="1">{"Tab1",#N/A,FALSE,"P";"Tab2",#N/A,FALSE,"P"}</definedName>
    <definedName name="fromyear">[240]Data!$B$24</definedName>
    <definedName name="Fruit">#REF!</definedName>
    <definedName name="FS.XPC.DDPT.CN" localSheetId="38">#REF!</definedName>
    <definedName name="FS.XPC.DDPT.CN" localSheetId="46">#REF!</definedName>
    <definedName name="FS.XPC.DDPT.CN" localSheetId="18">#REF!</definedName>
    <definedName name="FS.XPC.DDPT.CN" localSheetId="1">#REF!</definedName>
    <definedName name="FS.XPC.DDPT.CN" localSheetId="59">#REF!</definedName>
    <definedName name="FS.XPC.DDPT.CN" localSheetId="35">#REF!</definedName>
    <definedName name="FS.XPC.DDPT.CN">#REF!</definedName>
    <definedName name="FS.XPC.TDPT.CN" localSheetId="46">#REF!</definedName>
    <definedName name="FS.XPC.TDPT.CN" localSheetId="18">#REF!</definedName>
    <definedName name="FS.XPC.TDPT.CN" localSheetId="59">#REF!</definedName>
    <definedName name="FS.XPC.TDPT.CN" localSheetId="35">#REF!</definedName>
    <definedName name="FS.XPC.TDPT.CN">#REF!</definedName>
    <definedName name="fsa" localSheetId="46">'[241]Money-M'!#REF!</definedName>
    <definedName name="fsa" localSheetId="18">'[241]Money-M'!#REF!</definedName>
    <definedName name="fsa" localSheetId="59">'[241]Money-M'!#REF!</definedName>
    <definedName name="fsa" localSheetId="35">'[241]Money-M'!#REF!</definedName>
    <definedName name="fsa">'[241]Money-M'!#REF!</definedName>
    <definedName name="FSBS">[122]K9!$A$31:$IV$31</definedName>
    <definedName name="fshrts" hidden="1">[19]WB!$Q$255:$AK$255</definedName>
    <definedName name="ftr" localSheetId="38" hidden="1">{"Riqfin97",#N/A,FALSE,"Tran";"Riqfinpro",#N/A,FALSE,"Tran"}</definedName>
    <definedName name="ftr" localSheetId="46" hidden="1">{"Riqfin97",#N/A,FALSE,"Tran";"Riqfinpro",#N/A,FALSE,"Tran"}</definedName>
    <definedName name="ftr" localSheetId="18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30" hidden="1">{"Riqfin97",#N/A,FALSE,"Tran";"Riqfinpro",#N/A,FALSE,"Tran"}</definedName>
    <definedName name="ftr" localSheetId="1" hidden="1">{"Riqfin97",#N/A,FALSE,"Tran";"Riqfinpro",#N/A,FALSE,"Tran"}</definedName>
    <definedName name="ftr" localSheetId="33" hidden="1">{"Riqfin97",#N/A,FALSE,"Tran";"Riqfinpro",#N/A,FALSE,"Tran"}</definedName>
    <definedName name="ftr" localSheetId="59" hidden="1">{"Riqfin97",#N/A,FALSE,"Tran";"Riqfinpro",#N/A,FALSE,"Tran"}</definedName>
    <definedName name="ftr" localSheetId="35" hidden="1">{"Riqfin97",#N/A,FALSE,"Tran";"Riqfinpro",#N/A,FALSE,"Tran"}</definedName>
    <definedName name="ftr" hidden="1">{"Riqfin97",#N/A,FALSE,"Tran";"Riqfinpro",#N/A,FALSE,"Tran"}</definedName>
    <definedName name="fty" localSheetId="38" hidden="1">{"Riqfin97",#N/A,FALSE,"Tran";"Riqfinpro",#N/A,FALSE,"Tran"}</definedName>
    <definedName name="fty" localSheetId="46" hidden="1">{"Riqfin97",#N/A,FALSE,"Tran";"Riqfinpro",#N/A,FALSE,"Tran"}</definedName>
    <definedName name="fty" localSheetId="18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30" hidden="1">{"Riqfin97",#N/A,FALSE,"Tran";"Riqfinpro",#N/A,FALSE,"Tran"}</definedName>
    <definedName name="fty" localSheetId="1" hidden="1">{"Riqfin97",#N/A,FALSE,"Tran";"Riqfinpro",#N/A,FALSE,"Tran"}</definedName>
    <definedName name="fty" localSheetId="33" hidden="1">{"Riqfin97",#N/A,FALSE,"Tran";"Riqfinpro",#N/A,FALSE,"Tran"}</definedName>
    <definedName name="fty" localSheetId="59" hidden="1">{"Riqfin97",#N/A,FALSE,"Tran";"Riqfinpro",#N/A,FALSE,"Tran"}</definedName>
    <definedName name="fty" localSheetId="35" hidden="1">{"Riqfin97",#N/A,FALSE,"Tran";"Riqfinpro",#N/A,FALSE,"Tran"}</definedName>
    <definedName name="fty" hidden="1">{"Riqfin97",#N/A,FALSE,"Tran";"Riqfinpro",#N/A,FALSE,"Tran"}</definedName>
    <definedName name="fuck" localSheetId="38" hidden="1">#REF!</definedName>
    <definedName name="fuck" localSheetId="46" hidden="1">#REF!</definedName>
    <definedName name="fuck" localSheetId="18" hidden="1">#REF!</definedName>
    <definedName name="fuck" localSheetId="22" hidden="1">#REF!</definedName>
    <definedName name="fuck" localSheetId="23" hidden="1">#REF!</definedName>
    <definedName name="fuck" localSheetId="24" hidden="1">#REF!</definedName>
    <definedName name="fuck" localSheetId="25" hidden="1">#REF!</definedName>
    <definedName name="fuck" localSheetId="26" hidden="1">#REF!</definedName>
    <definedName name="fuck" localSheetId="27" hidden="1">#REF!</definedName>
    <definedName name="fuck" localSheetId="30" hidden="1">#REF!</definedName>
    <definedName name="fuck" localSheetId="1" hidden="1">#REF!</definedName>
    <definedName name="fuck" localSheetId="33" hidden="1">#REF!</definedName>
    <definedName name="fuck" localSheetId="59" hidden="1">#REF!</definedName>
    <definedName name="fuck" localSheetId="35" hidden="1">#REF!</definedName>
    <definedName name="fuck" hidden="1">#REF!</definedName>
    <definedName name="Full">#REF!</definedName>
    <definedName name="FullTable">OFFSET([213]FILTER!$A$5,0,0,COUNTA([213]FILTER!$A$1:$A$65536)-2,9)</definedName>
    <definedName name="FUNHOLD" localSheetId="38">#REF!</definedName>
    <definedName name="FUNHOLD" localSheetId="46">#REF!</definedName>
    <definedName name="FUNHOLD" localSheetId="18">#REF!</definedName>
    <definedName name="FUNHOLD" localSheetId="22">#REF!</definedName>
    <definedName name="FUNHOLD" localSheetId="23">#REF!</definedName>
    <definedName name="FUNHOLD" localSheetId="24">#REF!</definedName>
    <definedName name="FUNHOLD" localSheetId="25">#REF!</definedName>
    <definedName name="FUNHOLD" localSheetId="26">#REF!</definedName>
    <definedName name="FUNHOLD" localSheetId="27">#REF!</definedName>
    <definedName name="FUNHOLD" localSheetId="30">#REF!</definedName>
    <definedName name="FUNHOLD" localSheetId="1">#REF!</definedName>
    <definedName name="FUNHOLD" localSheetId="33">#REF!</definedName>
    <definedName name="FUNHOLD" localSheetId="59">#REF!</definedName>
    <definedName name="FUNHOLD" localSheetId="35">#REF!</definedName>
    <definedName name="FUNHOLD">#REF!</definedName>
    <definedName name="futebol" localSheetId="46">#REF!</definedName>
    <definedName name="futebol" localSheetId="18">#REF!</definedName>
    <definedName name="futebol" localSheetId="59">#REF!</definedName>
    <definedName name="futebol" localSheetId="35">#REF!</definedName>
    <definedName name="futebol">#REF!</definedName>
    <definedName name="fx" localSheetId="39">#REF!</definedName>
    <definedName name="fx" localSheetId="46">#REF!</definedName>
    <definedName name="fx" localSheetId="67">#REF!</definedName>
    <definedName name="fx" localSheetId="61">#REF!</definedName>
    <definedName name="fx" localSheetId="16">#REF!</definedName>
    <definedName name="fx" localSheetId="27">#REF!</definedName>
    <definedName name="fx" localSheetId="15">#REF!</definedName>
    <definedName name="fx" localSheetId="59">#REF!</definedName>
    <definedName name="fx" localSheetId="35">#REF!</definedName>
    <definedName name="fx">#REF!</definedName>
    <definedName name="FX_data" localSheetId="46">#REF!</definedName>
    <definedName name="FX_data" localSheetId="59">#REF!</definedName>
    <definedName name="FX_data" localSheetId="35">#REF!</definedName>
    <definedName name="FX_data">#REF!</definedName>
    <definedName name="FX_time" localSheetId="46">#REF!</definedName>
    <definedName name="FX_time" localSheetId="59">#REF!</definedName>
    <definedName name="FX_time" localSheetId="35">#REF!</definedName>
    <definedName name="FX_time">#REF!</definedName>
    <definedName name="FY">" - FY"</definedName>
    <definedName name="g" localSheetId="46">#REF!</definedName>
    <definedName name="g" localSheetId="22">#REF!</definedName>
    <definedName name="g" localSheetId="23">#REF!</definedName>
    <definedName name="g" localSheetId="24">#REF!</definedName>
    <definedName name="g" localSheetId="25">#REF!</definedName>
    <definedName name="g" localSheetId="26">#REF!</definedName>
    <definedName name="g" localSheetId="27">#REF!</definedName>
    <definedName name="g" localSheetId="30">#REF!</definedName>
    <definedName name="g" localSheetId="33">#REF!</definedName>
    <definedName name="g" localSheetId="59">#REF!</definedName>
    <definedName name="g" localSheetId="35">#REF!</definedName>
    <definedName name="g">#REF!</definedName>
    <definedName name="g_ADV">[242]MAIN!$AO$1</definedName>
    <definedName name="g_EME">[242]MAIN!$AO$8</definedName>
    <definedName name="G19_">[243]INFO!$D$6:$G$24</definedName>
    <definedName name="G19_AE">[243]INFO!$D$26:$G$34</definedName>
    <definedName name="G19_EM">[243]INFO!$D$36:$G$45</definedName>
    <definedName name="G20_ALL">[243]INFO!$J$7:$P$52</definedName>
    <definedName name="GAP">#REF!</definedName>
    <definedName name="Gas_in" localSheetId="38">#REF!</definedName>
    <definedName name="Gas_in" localSheetId="46">#REF!</definedName>
    <definedName name="Gas_in" localSheetId="18">#REF!</definedName>
    <definedName name="Gas_in" localSheetId="1">#REF!</definedName>
    <definedName name="Gas_in" localSheetId="59">#REF!</definedName>
    <definedName name="Gas_in" localSheetId="35">#REF!</definedName>
    <definedName name="Gas_in">#REF!</definedName>
    <definedName name="Gas_out" localSheetId="46">#REF!</definedName>
    <definedName name="Gas_out" localSheetId="18">#REF!</definedName>
    <definedName name="Gas_out" localSheetId="59">#REF!</definedName>
    <definedName name="Gas_out" localSheetId="35">#REF!</definedName>
    <definedName name="Gas_out">#REF!</definedName>
    <definedName name="Gas_pop_exp" localSheetId="46">#REF!</definedName>
    <definedName name="Gas_pop_exp" localSheetId="59">#REF!</definedName>
    <definedName name="Gas_pop_exp" localSheetId="35">#REF!</definedName>
    <definedName name="Gas_pop_exp">#REF!</definedName>
    <definedName name="GasPrice">[244]Control!$D$22</definedName>
    <definedName name="GasPriceLimitYears">[118]Control!$D$30</definedName>
    <definedName name="GasPriceMaxOil">[118]Control!$D$28</definedName>
    <definedName name="GasPriceMinOil">[118]Control!$D$29</definedName>
    <definedName name="GasPriceProportionOil">[118]Control!$D$25</definedName>
    <definedName name="GB.AMA.ABRD.CN" localSheetId="38">#REF!</definedName>
    <definedName name="GB.AMA.ABRD.CN" localSheetId="46">#REF!</definedName>
    <definedName name="GB.AMA.ABRD.CN" localSheetId="18">#REF!</definedName>
    <definedName name="GB.AMA.ABRD.CN" localSheetId="22">#REF!</definedName>
    <definedName name="GB.AMA.ABRD.CN" localSheetId="23">#REF!</definedName>
    <definedName name="GB.AMA.ABRD.CN" localSheetId="24">#REF!</definedName>
    <definedName name="GB.AMA.ABRD.CN" localSheetId="25">#REF!</definedName>
    <definedName name="GB.AMA.ABRD.CN" localSheetId="26">#REF!</definedName>
    <definedName name="GB.AMA.ABRD.CN" localSheetId="27">#REF!</definedName>
    <definedName name="GB.AMA.ABRD.CN" localSheetId="30">#REF!</definedName>
    <definedName name="GB.AMA.ABRD.CN" localSheetId="1">#REF!</definedName>
    <definedName name="GB.AMA.ABRD.CN" localSheetId="33">#REF!</definedName>
    <definedName name="GB.AMA.ABRD.CN" localSheetId="59">#REF!</definedName>
    <definedName name="GB.AMA.ABRD.CN" localSheetId="35">#REF!</definedName>
    <definedName name="GB.AMA.ABRD.CN">#REF!</definedName>
    <definedName name="GB.BAL.CIGR.CN" localSheetId="46">#REF!</definedName>
    <definedName name="GB.BAL.CIGR.CN" localSheetId="18">#REF!</definedName>
    <definedName name="GB.BAL.CIGR.CN" localSheetId="59">#REF!</definedName>
    <definedName name="GB.BAL.CIGR.CN" localSheetId="35">#REF!</definedName>
    <definedName name="GB.BAL.CIGR.CN">#REF!</definedName>
    <definedName name="GB.BAL.OVRL.CN" localSheetId="46">#REF!</definedName>
    <definedName name="GB.BAL.OVRL.CN" localSheetId="59">#REF!</definedName>
    <definedName name="GB.BAL.OVRL.CN" localSheetId="35">#REF!</definedName>
    <definedName name="GB.BAL.OVRL.CN">#REF!</definedName>
    <definedName name="GB.BAL.OVRX.CN" localSheetId="46">#REF!</definedName>
    <definedName name="GB.BAL.OVRX.CN" localSheetId="59">#REF!</definedName>
    <definedName name="GB.BAL.OVRX.CN" localSheetId="35">#REF!</definedName>
    <definedName name="GB.BAL.OVRX.CN">#REF!</definedName>
    <definedName name="GB.DOD.DMSY.CN" localSheetId="46">#REF!</definedName>
    <definedName name="GB.DOD.DMSY.CN" localSheetId="59">#REF!</definedName>
    <definedName name="GB.DOD.DMSY.CN" localSheetId="35">#REF!</definedName>
    <definedName name="GB.DOD.DMSY.CN">#REF!</definedName>
    <definedName name="GB.DOD.DNMS.CN" localSheetId="46">#REF!</definedName>
    <definedName name="GB.DOD.DNMS.CN" localSheetId="59">#REF!</definedName>
    <definedName name="GB.DOD.DNMS.CN" localSheetId="35">#REF!</definedName>
    <definedName name="GB.DOD.DNMS.CN">#REF!</definedName>
    <definedName name="GB.DOD.FRGN.CD" localSheetId="46">#REF!</definedName>
    <definedName name="GB.DOD.FRGN.CD" localSheetId="59">#REF!</definedName>
    <definedName name="GB.DOD.FRGN.CD" localSheetId="35">#REF!</definedName>
    <definedName name="GB.DOD.FRGN.CD">#REF!</definedName>
    <definedName name="GB.DOD.FRGN.CN" localSheetId="46">#REF!</definedName>
    <definedName name="GB.DOD.FRGN.CN" localSheetId="59">#REF!</definedName>
    <definedName name="GB.DOD.FRGN.CN" localSheetId="35">#REF!</definedName>
    <definedName name="GB.DOD.FRGN.CN">#REF!</definedName>
    <definedName name="GB.DOD.TOTL.CN" localSheetId="46">#REF!</definedName>
    <definedName name="GB.DOD.TOTL.CN" localSheetId="59">#REF!</definedName>
    <definedName name="GB.DOD.TOTL.CN" localSheetId="35">#REF!</definedName>
    <definedName name="GB.DOD.TOTL.CN">#REF!</definedName>
    <definedName name="GB.FIN.ABRD.CN" localSheetId="46">#REF!</definedName>
    <definedName name="GB.FIN.ABRD.CN" localSheetId="59">#REF!</definedName>
    <definedName name="GB.FIN.ABRD.CN" localSheetId="35">#REF!</definedName>
    <definedName name="GB.FIN.ABRD.CN">#REF!</definedName>
    <definedName name="GB.FIN.DMSY.CN" localSheetId="46">#REF!</definedName>
    <definedName name="GB.FIN.DMSY.CN" localSheetId="59">#REF!</definedName>
    <definedName name="GB.FIN.DMSY.CN" localSheetId="35">#REF!</definedName>
    <definedName name="GB.FIN.DMSY.CN">#REF!</definedName>
    <definedName name="GB.FIN.DNMS.CN" localSheetId="46">#REF!</definedName>
    <definedName name="GB.FIN.DNMS.CN" localSheetId="59">#REF!</definedName>
    <definedName name="GB.FIN.DNMS.CN" localSheetId="35">#REF!</definedName>
    <definedName name="GB.FIN.DNMS.CN">#REF!</definedName>
    <definedName name="GB.FIN.IKFR.CN" localSheetId="46">#REF!</definedName>
    <definedName name="GB.FIN.IKFR.CN" localSheetId="59">#REF!</definedName>
    <definedName name="GB.FIN.IKFR.CN" localSheetId="35">#REF!</definedName>
    <definedName name="GB.FIN.IKFR.CN">#REF!</definedName>
    <definedName name="GB.GRT.KFRN.CN" localSheetId="46">#REF!</definedName>
    <definedName name="GB.GRT.KFRN.CN" localSheetId="59">#REF!</definedName>
    <definedName name="GB.GRT.KFRN.CN" localSheetId="35">#REF!</definedName>
    <definedName name="GB.GRT.KFRN.CN">#REF!</definedName>
    <definedName name="GB.GRT.TOTL.CN" localSheetId="46">#REF!</definedName>
    <definedName name="GB.GRT.TOTL.CN" localSheetId="59">#REF!</definedName>
    <definedName name="GB.GRT.TOTL.CN" localSheetId="35">#REF!</definedName>
    <definedName name="GB.GRT.TOTL.CN">#REF!</definedName>
    <definedName name="GB.NTX.CIGR.CN" localSheetId="46">#REF!</definedName>
    <definedName name="GB.NTX.CIGR.CN" localSheetId="59">#REF!</definedName>
    <definedName name="GB.NTX.CIGR.CN" localSheetId="35">#REF!</definedName>
    <definedName name="GB.NTX.CIGR.CN">#REF!</definedName>
    <definedName name="GB.REV.IGRT.CN" localSheetId="46">#REF!</definedName>
    <definedName name="GB.REV.IGRT.CN" localSheetId="59">#REF!</definedName>
    <definedName name="GB.REV.IGRT.CN" localSheetId="35">#REF!</definedName>
    <definedName name="GB.REV.IGRT.CN">#REF!</definedName>
    <definedName name="GB.REV.TOTL.CN" localSheetId="46">#REF!</definedName>
    <definedName name="GB.REV.TOTL.CN" localSheetId="59">#REF!</definedName>
    <definedName name="GB.REV.TOTL.CN" localSheetId="35">#REF!</definedName>
    <definedName name="GB.REV.TOTL.CN">#REF!</definedName>
    <definedName name="GB.RVC.IGRT.CN" localSheetId="46">#REF!</definedName>
    <definedName name="GB.RVC.IGRT.CN" localSheetId="59">#REF!</definedName>
    <definedName name="GB.RVC.IGRT.CN" localSheetId="35">#REF!</definedName>
    <definedName name="GB.RVC.IGRT.CN">#REF!</definedName>
    <definedName name="GB.RVK.TOTL.CN" localSheetId="46">#REF!</definedName>
    <definedName name="GB.RVK.TOTL.CN" localSheetId="59">#REF!</definedName>
    <definedName name="GB.RVK.TOTL.CN" localSheetId="35">#REF!</definedName>
    <definedName name="GB.RVK.TOTL.CN">#REF!</definedName>
    <definedName name="GB.TAX.DRCT.CN" localSheetId="46">#REF!</definedName>
    <definedName name="GB.TAX.DRCT.CN" localSheetId="59">#REF!</definedName>
    <definedName name="GB.TAX.DRCT.CN" localSheetId="35">#REF!</definedName>
    <definedName name="GB.TAX.DRCT.CN">#REF!</definedName>
    <definedName name="GB.TAX.GSRV.CN" localSheetId="46">#REF!</definedName>
    <definedName name="GB.TAX.GSRV.CN" localSheetId="59">#REF!</definedName>
    <definedName name="GB.TAX.GSRV.CN" localSheetId="35">#REF!</definedName>
    <definedName name="GB.TAX.GSRV.CN">#REF!</definedName>
    <definedName name="GB.TAX.IDRT.CN" localSheetId="46">#REF!</definedName>
    <definedName name="GB.TAX.IDRT.CN" localSheetId="59">#REF!</definedName>
    <definedName name="GB.TAX.IDRT.CN" localSheetId="35">#REF!</definedName>
    <definedName name="GB.TAX.IDRT.CN">#REF!</definedName>
    <definedName name="GB.TAX.INTT.CN" localSheetId="46">#REF!</definedName>
    <definedName name="GB.TAX.INTT.CN" localSheetId="59">#REF!</definedName>
    <definedName name="GB.TAX.INTT.CN" localSheetId="35">#REF!</definedName>
    <definedName name="GB.TAX.INTT.CN">#REF!</definedName>
    <definedName name="GB.TDS.ABRD.CN" localSheetId="46">#REF!</definedName>
    <definedName name="GB.TDS.ABRD.CN" localSheetId="59">#REF!</definedName>
    <definedName name="GB.TDS.ABRD.CN" localSheetId="35">#REF!</definedName>
    <definedName name="GB.TDS.ABRD.CN">#REF!</definedName>
    <definedName name="GB.XPC.GSRV.CN" localSheetId="46">#REF!</definedName>
    <definedName name="GB.XPC.GSRV.CN" localSheetId="59">#REF!</definedName>
    <definedName name="GB.XPC.GSRV.CN" localSheetId="35">#REF!</definedName>
    <definedName name="GB.XPC.GSRV.CN">#REF!</definedName>
    <definedName name="GB.XPC.INTD.CN" localSheetId="46">#REF!</definedName>
    <definedName name="GB.XPC.INTD.CN" localSheetId="59">#REF!</definedName>
    <definedName name="GB.XPC.INTD.CN" localSheetId="35">#REF!</definedName>
    <definedName name="GB.XPC.INTD.CN">#REF!</definedName>
    <definedName name="GB.XPC.INTE.CN" localSheetId="46">#REF!</definedName>
    <definedName name="GB.XPC.INTE.CN" localSheetId="59">#REF!</definedName>
    <definedName name="GB.XPC.INTE.CN" localSheetId="35">#REF!</definedName>
    <definedName name="GB.XPC.INTE.CN">#REF!</definedName>
    <definedName name="GB.XPC.SUBS.CN" localSheetId="46">#REF!</definedName>
    <definedName name="GB.XPC.SUBS.CN" localSheetId="59">#REF!</definedName>
    <definedName name="GB.XPC.SUBS.CN" localSheetId="35">#REF!</definedName>
    <definedName name="GB.XPC.SUBS.CN">#REF!</definedName>
    <definedName name="GB.XPC.TOTL.CN" localSheetId="46">#REF!</definedName>
    <definedName name="GB.XPC.TOTL.CN" localSheetId="59">#REF!</definedName>
    <definedName name="GB.XPC.TOTL.CN" localSheetId="35">#REF!</definedName>
    <definedName name="GB.XPC.TOTL.CN">#REF!</definedName>
    <definedName name="GB.XPC.TRFO.CN" localSheetId="46">#REF!</definedName>
    <definedName name="GB.XPC.TRFO.CN" localSheetId="59">#REF!</definedName>
    <definedName name="GB.XPC.TRFO.CN" localSheetId="35">#REF!</definedName>
    <definedName name="GB.XPC.TRFO.CN">#REF!</definedName>
    <definedName name="GB.XPC.WAGE.CN" localSheetId="46">#REF!</definedName>
    <definedName name="GB.XPC.WAGE.CN" localSheetId="59">#REF!</definedName>
    <definedName name="GB.XPC.WAGE.CN" localSheetId="35">#REF!</definedName>
    <definedName name="GB.XPC.WAGE.CN">#REF!</definedName>
    <definedName name="GB.XPD.INLD.CN" localSheetId="46">#REF!</definedName>
    <definedName name="GB.XPD.INLD.CN" localSheetId="59">#REF!</definedName>
    <definedName name="GB.XPD.INLD.CN" localSheetId="35">#REF!</definedName>
    <definedName name="GB.XPD.INLD.CN">#REF!</definedName>
    <definedName name="GB.XPK.INLD.CN" localSheetId="46">#REF!</definedName>
    <definedName name="GB.XPK.INLD.CN" localSheetId="59">#REF!</definedName>
    <definedName name="GB.XPK.INLD.CN" localSheetId="35">#REF!</definedName>
    <definedName name="GB.XPK.INLD.CN">#REF!</definedName>
    <definedName name="GB.XPK.RINV.CN" localSheetId="46">#REF!</definedName>
    <definedName name="GB.XPK.RINV.CN" localSheetId="59">#REF!</definedName>
    <definedName name="GB.XPK.RINV.CN" localSheetId="35">#REF!</definedName>
    <definedName name="GB.XPK.RINV.CN">#REF!</definedName>
    <definedName name="GB.XPL.TRNL.CN" localSheetId="46">#REF!</definedName>
    <definedName name="GB.XPL.TRNL.CN" localSheetId="59">#REF!</definedName>
    <definedName name="GB.XPL.TRNL.CN" localSheetId="35">#REF!</definedName>
    <definedName name="GB.XPL.TRNL.CN">#REF!</definedName>
    <definedName name="GB_PR" localSheetId="46">#REF!</definedName>
    <definedName name="GB_PR" localSheetId="59">#REF!</definedName>
    <definedName name="GB_PR" localSheetId="35">#REF!</definedName>
    <definedName name="GB_PR">#REF!</definedName>
    <definedName name="gbnj" localSheetId="38" hidden="1">{"Tab1",#N/A,FALSE,"P";"Tab2",#N/A,FALSE,"P"}</definedName>
    <definedName name="gbnj" localSheetId="46" hidden="1">{"Tab1",#N/A,FALSE,"P";"Tab2",#N/A,FALSE,"P"}</definedName>
    <definedName name="gbnj" localSheetId="18" hidden="1">{"Tab1",#N/A,FALSE,"P";"Tab2",#N/A,FALSE,"P"}</definedName>
    <definedName name="gbnj" localSheetId="22" hidden="1">{"Tab1",#N/A,FALSE,"P";"Tab2",#N/A,FALSE,"P"}</definedName>
    <definedName name="gbnj" localSheetId="23" hidden="1">{"Tab1",#N/A,FALSE,"P";"Tab2",#N/A,FALSE,"P"}</definedName>
    <definedName name="gbnj" localSheetId="24" hidden="1">{"Tab1",#N/A,FALSE,"P";"Tab2",#N/A,FALSE,"P"}</definedName>
    <definedName name="gbnj" localSheetId="25" hidden="1">{"Tab1",#N/A,FALSE,"P";"Tab2",#N/A,FALSE,"P"}</definedName>
    <definedName name="gbnj" localSheetId="26" hidden="1">{"Tab1",#N/A,FALSE,"P";"Tab2",#N/A,FALSE,"P"}</definedName>
    <definedName name="gbnj" localSheetId="27" hidden="1">{"Tab1",#N/A,FALSE,"P";"Tab2",#N/A,FALSE,"P"}</definedName>
    <definedName name="gbnj" localSheetId="30" hidden="1">{"Tab1",#N/A,FALSE,"P";"Tab2",#N/A,FALSE,"P"}</definedName>
    <definedName name="gbnj" localSheetId="1" hidden="1">{"Tab1",#N/A,FALSE,"P";"Tab2",#N/A,FALSE,"P"}</definedName>
    <definedName name="gbnj" localSheetId="33" hidden="1">{"Tab1",#N/A,FALSE,"P";"Tab2",#N/A,FALSE,"P"}</definedName>
    <definedName name="gbnj" localSheetId="59" hidden="1">{"Tab1",#N/A,FALSE,"P";"Tab2",#N/A,FALSE,"P"}</definedName>
    <definedName name="gbnj" localSheetId="35" hidden="1">{"Tab1",#N/A,FALSE,"P";"Tab2",#N/A,FALSE,"P"}</definedName>
    <definedName name="gbnj" hidden="1">{"Tab1",#N/A,FALSE,"P";"Tab2",#N/A,FALSE,"P"}</definedName>
    <definedName name="GBSIFA.USER" hidden="1">[103]cus!$170:$170</definedName>
    <definedName name="GBSIOA.USER" hidden="1">[103]cus!$171:$171</definedName>
    <definedName name="GBSMIN.USER" hidden="1">[103]cus!$178:$178</definedName>
    <definedName name="GBSNC.USER" hidden="1">[103]cus!$174:$174</definedName>
    <definedName name="GBSNCE.USER" hidden="1">[103]cus!$173:$173</definedName>
    <definedName name="GBSNWC.USER" hidden="1">[103]cus!$172:$172</definedName>
    <definedName name="GBSOLB.USER" hidden="1">[103]cus!$176:$176</definedName>
    <definedName name="GBSOSF.USER" hidden="1">[103]cus!$179:$179</definedName>
    <definedName name="GBSPRV.USER" hidden="1">[103]cus!$175:$175</definedName>
    <definedName name="GBSTFA.USER" hidden="1">[103]cus!$169:$169</definedName>
    <definedName name="GBSTOT.USER" hidden="1">[103]cus!$177:$177</definedName>
    <definedName name="GCB" localSheetId="46">'[143]Output WEO'!#REF!</definedName>
    <definedName name="GCB" localSheetId="22">'[143]Output WEO'!#REF!</definedName>
    <definedName name="GCB" localSheetId="23">'[143]Output WEO'!#REF!</definedName>
    <definedName name="GCB" localSheetId="24">'[143]Output WEO'!#REF!</definedName>
    <definedName name="GCB" localSheetId="25">'[143]Output WEO'!#REF!</definedName>
    <definedName name="GCB" localSheetId="26">'[143]Output WEO'!#REF!</definedName>
    <definedName name="GCB" localSheetId="27">'[143]Output WEO'!#REF!</definedName>
    <definedName name="GCB" localSheetId="30">'[143]Output WEO'!#REF!</definedName>
    <definedName name="GCB" localSheetId="33">'[143]Output WEO'!#REF!</definedName>
    <definedName name="GCB">'[143]Output WEO'!#REF!</definedName>
    <definedName name="GCB_NGDP">#N/A</definedName>
    <definedName name="GCE_Grw_Anl" localSheetId="38">#REF!</definedName>
    <definedName name="GCE_Grw_Anl" localSheetId="39">#REF!</definedName>
    <definedName name="GCE_Grw_Anl" localSheetId="46">#REF!</definedName>
    <definedName name="GCE_Grw_Anl" localSheetId="67">#REF!</definedName>
    <definedName name="GCE_Grw_Anl" localSheetId="61">#REF!</definedName>
    <definedName name="GCE_Grw_Anl" localSheetId="16">#REF!</definedName>
    <definedName name="GCE_Grw_Anl" localSheetId="18">#REF!</definedName>
    <definedName name="GCE_Grw_Anl" localSheetId="27">#REF!</definedName>
    <definedName name="GCE_Grw_Anl" localSheetId="1">#REF!</definedName>
    <definedName name="GCE_Grw_Anl" localSheetId="15">#REF!</definedName>
    <definedName name="GCE_Grw_Anl" localSheetId="59">#REF!</definedName>
    <definedName name="GCE_Grw_Anl" localSheetId="35">#REF!</definedName>
    <definedName name="GCE_Grw_Anl">#REF!</definedName>
    <definedName name="GCE_Inf_Anl" localSheetId="39">#REF!</definedName>
    <definedName name="GCE_Inf_Anl" localSheetId="46">#REF!</definedName>
    <definedName name="GCE_Inf_Anl" localSheetId="67">#REF!</definedName>
    <definedName name="GCE_Inf_Anl" localSheetId="61">#REF!</definedName>
    <definedName name="GCE_Inf_Anl" localSheetId="16">#REF!</definedName>
    <definedName name="GCE_Inf_Anl" localSheetId="18">#REF!</definedName>
    <definedName name="GCE_Inf_Anl" localSheetId="27">#REF!</definedName>
    <definedName name="GCE_Inf_Anl" localSheetId="15">#REF!</definedName>
    <definedName name="GCE_Inf_Anl" localSheetId="59">#REF!</definedName>
    <definedName name="GCE_Inf_Anl" localSheetId="35">#REF!</definedName>
    <definedName name="GCE_Inf_Anl">#REF!</definedName>
    <definedName name="GCE_IPIN_Anl" localSheetId="39">#REF!</definedName>
    <definedName name="GCE_IPIN_Anl" localSheetId="46">#REF!</definedName>
    <definedName name="GCE_IPIN_Anl" localSheetId="61">#REF!</definedName>
    <definedName name="GCE_IPIN_Anl" localSheetId="16">#REF!</definedName>
    <definedName name="GCE_IPIN_Anl" localSheetId="18">#REF!</definedName>
    <definedName name="GCE_IPIN_Anl" localSheetId="27">#REF!</definedName>
    <definedName name="GCE_IPIN_Anl" localSheetId="59">#REF!</definedName>
    <definedName name="GCE_IPIN_Anl" localSheetId="35">#REF!</definedName>
    <definedName name="GCE_IPIN_Anl">#REF!</definedName>
    <definedName name="GCE_Lev_Anl" localSheetId="39">#REF!</definedName>
    <definedName name="GCE_Lev_Anl" localSheetId="46">#REF!</definedName>
    <definedName name="GCE_Lev_Anl" localSheetId="61">#REF!</definedName>
    <definedName name="GCE_Lev_Anl" localSheetId="16">#REF!</definedName>
    <definedName name="GCE_Lev_Anl" localSheetId="27">#REF!</definedName>
    <definedName name="GCE_Lev_Anl" localSheetId="59">#REF!</definedName>
    <definedName name="GCE_Lev_Anl" localSheetId="35">#REF!</definedName>
    <definedName name="GCE_Lev_Anl">#REF!</definedName>
    <definedName name="GCE_Per_Anl" localSheetId="39">#REF!</definedName>
    <definedName name="GCE_Per_Anl" localSheetId="46">#REF!</definedName>
    <definedName name="GCE_Per_Anl" localSheetId="61">#REF!</definedName>
    <definedName name="GCE_Per_Anl" localSheetId="16">#REF!</definedName>
    <definedName name="GCE_Per_Anl" localSheetId="27">#REF!</definedName>
    <definedName name="GCE_Per_Anl" localSheetId="59">#REF!</definedName>
    <definedName name="GCE_Per_Anl" localSheetId="35">#REF!</definedName>
    <definedName name="GCE_Per_Anl">#REF!</definedName>
    <definedName name="GCEC" localSheetId="59">'[143]Output WEO'!#REF!</definedName>
    <definedName name="GCEC" localSheetId="35">'[143]Output WEO'!#REF!</definedName>
    <definedName name="GCEC">'[143]Output WEO'!#REF!</definedName>
    <definedName name="GCEEP" localSheetId="59">'[145]AFR -WETA DAta'!#REF!</definedName>
    <definedName name="GCEEP" localSheetId="35">'[145]AFR -WETA DAta'!#REF!</definedName>
    <definedName name="GCEEP">'[145]AFR -WETA DAta'!#REF!</definedName>
    <definedName name="GCEHP" localSheetId="59">'[145]AFR -WETA DAta'!#REF!</definedName>
    <definedName name="GCEHP" localSheetId="35">'[145]AFR -WETA DAta'!#REF!</definedName>
    <definedName name="GCEHP">'[145]AFR -WETA DAta'!#REF!</definedName>
    <definedName name="GCEI" localSheetId="59">'[143]Output WEO'!#REF!</definedName>
    <definedName name="GCEI" localSheetId="35">'[143]Output WEO'!#REF!</definedName>
    <definedName name="GCEI">'[143]Output WEO'!#REF!</definedName>
    <definedName name="GCENL" localSheetId="59">'[143]Output WEO'!#REF!</definedName>
    <definedName name="GCENL" localSheetId="35">'[143]Output WEO'!#REF!</definedName>
    <definedName name="GCENL">'[143]Output WEO'!#REF!</definedName>
    <definedName name="GCFCPX.USER" hidden="1">[103]cus!$163:$163</definedName>
    <definedName name="GCFDEP.USER" hidden="1">[103]cus!$156:$156</definedName>
    <definedName name="GCFDP.USER" hidden="1">[103]cus!$161:$161</definedName>
    <definedName name="GCFIP.USER" hidden="1">[103]cus!$160:$160</definedName>
    <definedName name="GCFLOW.USER" hidden="1">[103]cus!$167:$167</definedName>
    <definedName name="GCFNAD.USER" hidden="1">[103]cus!$164:$164</definedName>
    <definedName name="GCFOCF.USER" hidden="1">[103]cus!$159:$159</definedName>
    <definedName name="GCFOOP.USER" hidden="1">[103]cus!$158:$158</definedName>
    <definedName name="GCFOTH.USER" hidden="1">[103]cus!$165:$165</definedName>
    <definedName name="GCFSII.USER" hidden="1">[103]cus!$166:$166</definedName>
    <definedName name="GCFTP.USER" hidden="1">[103]cus!$162:$162</definedName>
    <definedName name="GCFWCI.USER" hidden="1">[103]cus!$157:$157</definedName>
    <definedName name="GCG" localSheetId="46">'[145]AFR -WETA DAta'!#REF!</definedName>
    <definedName name="GCG" localSheetId="22">'[145]AFR -WETA DAta'!#REF!</definedName>
    <definedName name="GCG" localSheetId="23">'[145]AFR -WETA DAta'!#REF!</definedName>
    <definedName name="GCG" localSheetId="24">'[145]AFR -WETA DAta'!#REF!</definedName>
    <definedName name="GCG" localSheetId="25">'[145]AFR -WETA DAta'!#REF!</definedName>
    <definedName name="GCG" localSheetId="26">'[145]AFR -WETA DAta'!#REF!</definedName>
    <definedName name="GCG" localSheetId="27">'[145]AFR -WETA DAta'!#REF!</definedName>
    <definedName name="GCG" localSheetId="30">'[145]AFR -WETA DAta'!#REF!</definedName>
    <definedName name="GCG" localSheetId="33">'[145]AFR -WETA DAta'!#REF!</definedName>
    <definedName name="GCG">'[145]AFR -WETA DAta'!#REF!</definedName>
    <definedName name="GCGC" localSheetId="46">'[145]AFR -WETA DAta'!#REF!</definedName>
    <definedName name="GCGC" localSheetId="22">'[145]AFR -WETA DAta'!#REF!</definedName>
    <definedName name="GCGC" localSheetId="23">'[145]AFR -WETA DAta'!#REF!</definedName>
    <definedName name="GCGC" localSheetId="24">'[145]AFR -WETA DAta'!#REF!</definedName>
    <definedName name="GCGC" localSheetId="25">'[145]AFR -WETA DAta'!#REF!</definedName>
    <definedName name="GCGC" localSheetId="26">'[145]AFR -WETA DAta'!#REF!</definedName>
    <definedName name="GCGC" localSheetId="27">'[145]AFR -WETA DAta'!#REF!</definedName>
    <definedName name="GCGC" localSheetId="30">'[145]AFR -WETA DAta'!#REF!</definedName>
    <definedName name="GCGC" localSheetId="33">'[145]AFR -WETA DAta'!#REF!</definedName>
    <definedName name="GCGC">'[145]AFR -WETA DAta'!#REF!</definedName>
    <definedName name="GCND" localSheetId="46">'[143]Output WEO'!#REF!</definedName>
    <definedName name="GCND">'[143]Output WEO'!#REF!</definedName>
    <definedName name="GCND_NGDP" localSheetId="46">'[143]Output WEO'!#REF!</definedName>
    <definedName name="GCND_NGDP">'[143]Output WEO'!#REF!</definedName>
    <definedName name="GCRG">'[143]Output WEO'!#REF!</definedName>
    <definedName name="GCXCNL" localSheetId="38">#REF!</definedName>
    <definedName name="GCXCNL" localSheetId="46">#REF!</definedName>
    <definedName name="GCXCNL" localSheetId="18">#REF!</definedName>
    <definedName name="GCXCNL" localSheetId="22">#REF!</definedName>
    <definedName name="GCXCNL" localSheetId="23">#REF!</definedName>
    <definedName name="GCXCNL" localSheetId="24">#REF!</definedName>
    <definedName name="GCXCNL" localSheetId="25">#REF!</definedName>
    <definedName name="GCXCNL" localSheetId="26">#REF!</definedName>
    <definedName name="GCXCNL" localSheetId="27">#REF!</definedName>
    <definedName name="GCXCNL" localSheetId="30">#REF!</definedName>
    <definedName name="GCXCNL" localSheetId="1">#REF!</definedName>
    <definedName name="GCXCNL" localSheetId="33">#REF!</definedName>
    <definedName name="GCXCNL" localSheetId="59">#REF!</definedName>
    <definedName name="GCXCNL" localSheetId="35">#REF!</definedName>
    <definedName name="GCXCNL">#REF!</definedName>
    <definedName name="GCXCNL_GDP" localSheetId="46">#REF!</definedName>
    <definedName name="GCXCNL_GDP" localSheetId="18">#REF!</definedName>
    <definedName name="GCXCNL_GDP" localSheetId="59">#REF!</definedName>
    <definedName name="GCXCNL_GDP" localSheetId="35">#REF!</definedName>
    <definedName name="GCXCNL_GDP">#REF!</definedName>
    <definedName name="gdfg" localSheetId="46">#REF!</definedName>
    <definedName name="gdfg" localSheetId="59">#REF!</definedName>
    <definedName name="gdfg" localSheetId="35">#REF!</definedName>
    <definedName name="gdfg">#REF!</definedName>
    <definedName name="gdp">[245]GDP_WEO!$A$3:$AB$188</definedName>
    <definedName name="gdp_1">[246]gdp!$B:$D</definedName>
    <definedName name="gdp_2" localSheetId="38">#REF!</definedName>
    <definedName name="gdp_2" localSheetId="39">#REF!</definedName>
    <definedName name="gdp_2" localSheetId="46">#REF!</definedName>
    <definedName name="gdp_2" localSheetId="67">#REF!</definedName>
    <definedName name="gdp_2" localSheetId="61">#REF!</definedName>
    <definedName name="gdp_2" localSheetId="16">#REF!</definedName>
    <definedName name="gdp_2" localSheetId="18">#REF!</definedName>
    <definedName name="gdp_2" localSheetId="27">#REF!</definedName>
    <definedName name="gdp_2" localSheetId="1">#REF!</definedName>
    <definedName name="gdp_2" localSheetId="15">#REF!</definedName>
    <definedName name="gdp_2" localSheetId="59">#REF!</definedName>
    <definedName name="gdp_2" localSheetId="35">#REF!</definedName>
    <definedName name="gdp_2">#REF!</definedName>
    <definedName name="GDP_Exp_Grw_Anl" localSheetId="39">#REF!</definedName>
    <definedName name="GDP_Exp_Grw_Anl" localSheetId="46">#REF!</definedName>
    <definedName name="GDP_Exp_Grw_Anl" localSheetId="67">#REF!</definedName>
    <definedName name="GDP_Exp_Grw_Anl" localSheetId="61">#REF!</definedName>
    <definedName name="GDP_Exp_Grw_Anl" localSheetId="16">#REF!</definedName>
    <definedName name="GDP_Exp_Grw_Anl" localSheetId="18">#REF!</definedName>
    <definedName name="GDP_Exp_Grw_Anl" localSheetId="27">#REF!</definedName>
    <definedName name="GDP_Exp_Grw_Anl" localSheetId="15">#REF!</definedName>
    <definedName name="GDP_Exp_Grw_Anl" localSheetId="59">#REF!</definedName>
    <definedName name="GDP_Exp_Grw_Anl" localSheetId="35">#REF!</definedName>
    <definedName name="GDP_Exp_Grw_Anl">#REF!</definedName>
    <definedName name="GDP_Exp_Inf_Anl" localSheetId="39">#REF!</definedName>
    <definedName name="GDP_Exp_Inf_Anl" localSheetId="46">#REF!</definedName>
    <definedName name="GDP_Exp_Inf_Anl" localSheetId="67">#REF!</definedName>
    <definedName name="GDP_Exp_Inf_Anl" localSheetId="61">#REF!</definedName>
    <definedName name="GDP_Exp_Inf_Anl" localSheetId="16">#REF!</definedName>
    <definedName name="GDP_Exp_Inf_Anl" localSheetId="18">#REF!</definedName>
    <definedName name="GDP_Exp_Inf_Anl" localSheetId="27">#REF!</definedName>
    <definedName name="GDP_Exp_Inf_Anl" localSheetId="15">#REF!</definedName>
    <definedName name="GDP_Exp_Inf_Anl" localSheetId="59">#REF!</definedName>
    <definedName name="GDP_Exp_Inf_Anl" localSheetId="35">#REF!</definedName>
    <definedName name="GDP_Exp_Inf_Anl">#REF!</definedName>
    <definedName name="GDP_Exp_IPIN_Anl" localSheetId="39">#REF!</definedName>
    <definedName name="GDP_Exp_IPIN_Anl" localSheetId="46">#REF!</definedName>
    <definedName name="GDP_Exp_IPIN_Anl" localSheetId="61">#REF!</definedName>
    <definedName name="GDP_Exp_IPIN_Anl" localSheetId="16">#REF!</definedName>
    <definedName name="GDP_Exp_IPIN_Anl" localSheetId="27">#REF!</definedName>
    <definedName name="GDP_Exp_IPIN_Anl" localSheetId="59">#REF!</definedName>
    <definedName name="GDP_Exp_IPIN_Anl" localSheetId="35">#REF!</definedName>
    <definedName name="GDP_Exp_IPIN_Anl">#REF!</definedName>
    <definedName name="GDP_Exp_Lev_Anl" localSheetId="39">#REF!</definedName>
    <definedName name="GDP_Exp_Lev_Anl" localSheetId="46">#REF!</definedName>
    <definedName name="GDP_Exp_Lev_Anl" localSheetId="61">#REF!</definedName>
    <definedName name="GDP_Exp_Lev_Anl" localSheetId="16">#REF!</definedName>
    <definedName name="GDP_Exp_Lev_Anl" localSheetId="27">#REF!</definedName>
    <definedName name="GDP_Exp_Lev_Anl" localSheetId="59">#REF!</definedName>
    <definedName name="GDP_Exp_Lev_Anl" localSheetId="35">#REF!</definedName>
    <definedName name="GDP_Exp_Lev_Anl">#REF!</definedName>
    <definedName name="GDP_Exp_Per_Anl" localSheetId="39">#REF!</definedName>
    <definedName name="GDP_Exp_Per_Anl" localSheetId="46">#REF!</definedName>
    <definedName name="GDP_Exp_Per_Anl" localSheetId="61">#REF!</definedName>
    <definedName name="GDP_Exp_Per_Anl" localSheetId="16">#REF!</definedName>
    <definedName name="GDP_Exp_Per_Anl" localSheetId="27">#REF!</definedName>
    <definedName name="GDP_Exp_Per_Anl" localSheetId="59">#REF!</definedName>
    <definedName name="GDP_Exp_Per_Anl" localSheetId="35">#REF!</definedName>
    <definedName name="GDP_Exp_Per_Anl">#REF!</definedName>
    <definedName name="gdp_log10" localSheetId="46">#REF!</definedName>
    <definedName name="gdp_log10" localSheetId="61">#REF!</definedName>
    <definedName name="gdp_log10" localSheetId="16">#REF!</definedName>
    <definedName name="gdp_log10" localSheetId="27">#REF!</definedName>
    <definedName name="gdp_log10" localSheetId="59">#REF!</definedName>
    <definedName name="gdp_log10" localSheetId="35">#REF!</definedName>
    <definedName name="gdp_log10">#REF!</definedName>
    <definedName name="gdp_nom">[102]gdppc_nom!$A:$D</definedName>
    <definedName name="GDP_percent_change">#REF!</definedName>
    <definedName name="GDP_Pro_Grw_Anl" localSheetId="38">#REF!</definedName>
    <definedName name="GDP_Pro_Grw_Anl" localSheetId="39">#REF!</definedName>
    <definedName name="GDP_Pro_Grw_Anl" localSheetId="46">#REF!</definedName>
    <definedName name="GDP_Pro_Grw_Anl" localSheetId="67">#REF!</definedName>
    <definedName name="GDP_Pro_Grw_Anl" localSheetId="61">#REF!</definedName>
    <definedName name="GDP_Pro_Grw_Anl" localSheetId="16">#REF!</definedName>
    <definedName name="GDP_Pro_Grw_Anl" localSheetId="18">#REF!</definedName>
    <definedName name="GDP_Pro_Grw_Anl" localSheetId="27">#REF!</definedName>
    <definedName name="GDP_Pro_Grw_Anl" localSheetId="1">#REF!</definedName>
    <definedName name="GDP_Pro_Grw_Anl" localSheetId="15">#REF!</definedName>
    <definedName name="GDP_Pro_Grw_Anl" localSheetId="59">#REF!</definedName>
    <definedName name="GDP_Pro_Grw_Anl" localSheetId="35">#REF!</definedName>
    <definedName name="GDP_Pro_Grw_Anl">#REF!</definedName>
    <definedName name="GDP_Pro_Inf_Anl" localSheetId="39">#REF!</definedName>
    <definedName name="GDP_Pro_Inf_Anl" localSheetId="46">#REF!</definedName>
    <definedName name="GDP_Pro_Inf_Anl" localSheetId="67">#REF!</definedName>
    <definedName name="GDP_Pro_Inf_Anl" localSheetId="61">#REF!</definedName>
    <definedName name="GDP_Pro_Inf_Anl" localSheetId="16">#REF!</definedName>
    <definedName name="GDP_Pro_Inf_Anl" localSheetId="18">#REF!</definedName>
    <definedName name="GDP_Pro_Inf_Anl" localSheetId="27">#REF!</definedName>
    <definedName name="GDP_Pro_Inf_Anl" localSheetId="15">#REF!</definedName>
    <definedName name="GDP_Pro_Inf_Anl" localSheetId="59">#REF!</definedName>
    <definedName name="GDP_Pro_Inf_Anl" localSheetId="35">#REF!</definedName>
    <definedName name="GDP_Pro_Inf_Anl">#REF!</definedName>
    <definedName name="GDP_Pro_Inf_Qrt" localSheetId="38">[120]A!#REF!</definedName>
    <definedName name="GDP_Pro_Inf_Qrt" localSheetId="39">[120]A!#REF!</definedName>
    <definedName name="GDP_Pro_Inf_Qrt" localSheetId="46">[120]A!#REF!</definedName>
    <definedName name="GDP_Pro_Inf_Qrt" localSheetId="67">[120]A!#REF!</definedName>
    <definedName name="GDP_Pro_Inf_Qrt" localSheetId="61">[120]A!#REF!</definedName>
    <definedName name="GDP_Pro_Inf_Qrt" localSheetId="16">[120]A!#REF!</definedName>
    <definedName name="GDP_Pro_Inf_Qrt" localSheetId="18">[120]A!#REF!</definedName>
    <definedName name="GDP_Pro_Inf_Qrt" localSheetId="27">[120]A!#REF!</definedName>
    <definedName name="GDP_Pro_Inf_Qrt" localSheetId="1">[120]A!#REF!</definedName>
    <definedName name="GDP_Pro_Inf_Qrt" localSheetId="15">[120]A!#REF!</definedName>
    <definedName name="GDP_Pro_Inf_Qrt" localSheetId="59">[120]A!#REF!</definedName>
    <definedName name="GDP_Pro_Inf_Qrt" localSheetId="35">[120]A!#REF!</definedName>
    <definedName name="GDP_Pro_Inf_Qrt">[120]A!#REF!</definedName>
    <definedName name="GDP_Pro_IPIN_Anl" localSheetId="38">#REF!</definedName>
    <definedName name="GDP_Pro_IPIN_Anl" localSheetId="39">#REF!</definedName>
    <definedName name="GDP_Pro_IPIN_Anl" localSheetId="46">#REF!</definedName>
    <definedName name="GDP_Pro_IPIN_Anl" localSheetId="67">#REF!</definedName>
    <definedName name="GDP_Pro_IPIN_Anl" localSheetId="61">#REF!</definedName>
    <definedName name="GDP_Pro_IPIN_Anl" localSheetId="16">#REF!</definedName>
    <definedName name="GDP_Pro_IPIN_Anl" localSheetId="18">#REF!</definedName>
    <definedName name="GDP_Pro_IPIN_Anl" localSheetId="27">#REF!</definedName>
    <definedName name="GDP_Pro_IPIN_Anl" localSheetId="1">#REF!</definedName>
    <definedName name="GDP_Pro_IPIN_Anl" localSheetId="15">#REF!</definedName>
    <definedName name="GDP_Pro_IPIN_Anl" localSheetId="59">#REF!</definedName>
    <definedName name="GDP_Pro_IPIN_Anl" localSheetId="35">#REF!</definedName>
    <definedName name="GDP_Pro_IPIN_Anl">#REF!</definedName>
    <definedName name="GDP_Pro_Lev_Anl" localSheetId="39">#REF!</definedName>
    <definedName name="GDP_Pro_Lev_Anl" localSheetId="46">#REF!</definedName>
    <definedName name="GDP_Pro_Lev_Anl" localSheetId="67">#REF!</definedName>
    <definedName name="GDP_Pro_Lev_Anl" localSheetId="61">#REF!</definedName>
    <definedName name="GDP_Pro_Lev_Anl" localSheetId="16">#REF!</definedName>
    <definedName name="GDP_Pro_Lev_Anl" localSheetId="18">#REF!</definedName>
    <definedName name="GDP_Pro_Lev_Anl" localSheetId="27">#REF!</definedName>
    <definedName name="GDP_Pro_Lev_Anl" localSheetId="15">#REF!</definedName>
    <definedName name="GDP_Pro_Lev_Anl" localSheetId="59">#REF!</definedName>
    <definedName name="GDP_Pro_Lev_Anl" localSheetId="35">#REF!</definedName>
    <definedName name="GDP_Pro_Lev_Anl">#REF!</definedName>
    <definedName name="GDP_Pro_Per_Anl" localSheetId="39">#REF!</definedName>
    <definedName name="GDP_Pro_Per_Anl" localSheetId="46">#REF!</definedName>
    <definedName name="GDP_Pro_Per_Anl" localSheetId="67">#REF!</definedName>
    <definedName name="GDP_Pro_Per_Anl" localSheetId="61">#REF!</definedName>
    <definedName name="GDP_Pro_Per_Anl" localSheetId="16">#REF!</definedName>
    <definedName name="GDP_Pro_Per_Anl" localSheetId="18">#REF!</definedName>
    <definedName name="GDP_Pro_Per_Anl" localSheetId="27">#REF!</definedName>
    <definedName name="GDP_Pro_Per_Anl" localSheetId="15">#REF!</definedName>
    <definedName name="GDP_Pro_Per_Anl" localSheetId="59">#REF!</definedName>
    <definedName name="GDP_Pro_Per_Anl" localSheetId="35">#REF!</definedName>
    <definedName name="GDP_Pro_Per_Anl">#REF!</definedName>
    <definedName name="gdpall">[245]GDP!$B$2:$AD$134</definedName>
    <definedName name="GDPD">#REF!</definedName>
    <definedName name="gdppc">[245]GDPpc_WEO!$A$3:$AC$188</definedName>
    <definedName name="GEAR.USER" hidden="1">[103]cus!$104:$104</definedName>
    <definedName name="GEI" localSheetId="38">#REF!</definedName>
    <definedName name="GEI" localSheetId="46">#REF!</definedName>
    <definedName name="GEI" localSheetId="18">#REF!</definedName>
    <definedName name="GEI" localSheetId="22">#REF!</definedName>
    <definedName name="GEI" localSheetId="23">#REF!</definedName>
    <definedName name="GEI" localSheetId="24">#REF!</definedName>
    <definedName name="GEI" localSheetId="25">#REF!</definedName>
    <definedName name="GEI" localSheetId="26">#REF!</definedName>
    <definedName name="GEI" localSheetId="27">#REF!</definedName>
    <definedName name="GEI" localSheetId="30">#REF!</definedName>
    <definedName name="GEI" localSheetId="1">#REF!</definedName>
    <definedName name="GEI" localSheetId="33">#REF!</definedName>
    <definedName name="GEI" localSheetId="59">#REF!</definedName>
    <definedName name="GEI" localSheetId="35">#REF!</definedName>
    <definedName name="GEI">#REF!</definedName>
    <definedName name="GeneralGovtDebtService">#REF!</definedName>
    <definedName name="GeneralGovtDebtService_Chart" localSheetId="23">INDEX(GeneralGovtDebtService,,#REF!):INDEX(GeneralGovtDebtService,,#REF!)</definedName>
    <definedName name="GeneralGovtDebtService_Chart" localSheetId="24">INDEX(GeneralGovtDebtService,,#REF!):INDEX(GeneralGovtDebtService,,#REF!)</definedName>
    <definedName name="GeneralGovtDebtService_Chart" localSheetId="25">INDEX(GeneralGovtDebtService,,#REF!):INDEX(GeneralGovtDebtService,,#REF!)</definedName>
    <definedName name="GeneralGovtDebtService_Chart" localSheetId="26">INDEX(GeneralGovtDebtService,,#REF!):INDEX(GeneralGovtDebtService,,#REF!)</definedName>
    <definedName name="GeneralGovtDebtService_Chart" localSheetId="27">INDEX(GeneralGovtDebtService,,#REF!):INDEX(GeneralGovtDebtService,,#REF!)</definedName>
    <definedName name="GeneralGovtDebtService_Chart" localSheetId="30">INDEX(GeneralGovtDebtService,,#REF!):INDEX(GeneralGovtDebtService,,#REF!)</definedName>
    <definedName name="GeneralGovtDebtService_Chart" localSheetId="33">INDEX(GeneralGovtDebtService,,#REF!):INDEX(GeneralGovtDebtService,,#REF!)</definedName>
    <definedName name="GeneralGovtDebtService_Chart">INDEX(GeneralGovtDebtService,,#REF!):INDEX(GeneralGovtDebtService,,#REF!)</definedName>
    <definedName name="GeneralGovtDebtServiceRatio">#REF!</definedName>
    <definedName name="GeneralGovtDebtServiceRatio_Chart" localSheetId="23">INDEX(GeneralGovtDebtServiceRatio,,#REF!):INDEX(GeneralGovtDebtServiceRatio,,#REF!)</definedName>
    <definedName name="GeneralGovtDebtServiceRatio_Chart" localSheetId="24">INDEX(GeneralGovtDebtServiceRatio,,#REF!):INDEX(GeneralGovtDebtServiceRatio,,#REF!)</definedName>
    <definedName name="GeneralGovtDebtServiceRatio_Chart" localSheetId="25">INDEX(GeneralGovtDebtServiceRatio,,#REF!):INDEX(GeneralGovtDebtServiceRatio,,#REF!)</definedName>
    <definedName name="GeneralGovtDebtServiceRatio_Chart" localSheetId="26">INDEX(GeneralGovtDebtServiceRatio,,#REF!):INDEX(GeneralGovtDebtServiceRatio,,#REF!)</definedName>
    <definedName name="GeneralGovtDebtServiceRatio_Chart" localSheetId="27">INDEX(GeneralGovtDebtServiceRatio,,#REF!):INDEX(GeneralGovtDebtServiceRatio,,#REF!)</definedName>
    <definedName name="GeneralGovtDebtServiceRatio_Chart" localSheetId="30">INDEX(GeneralGovtDebtServiceRatio,,#REF!):INDEX(GeneralGovtDebtServiceRatio,,#REF!)</definedName>
    <definedName name="GeneralGovtDebtServiceRatio_Chart" localSheetId="33">INDEX(GeneralGovtDebtServiceRatio,,#REF!):INDEX(GeneralGovtDebtServiceRatio,,#REF!)</definedName>
    <definedName name="GeneralGovtDebtServiceRatio_Chart">INDEX(GeneralGovtDebtServiceRatio,,#REF!):INDEX(GeneralGovtDebtServiceRatio,,#REF!)</definedName>
    <definedName name="GeneralGovtDebtServiceThreshold">#REF!</definedName>
    <definedName name="GeneralGovtDebtServiceThreshold_Chart" localSheetId="23">INDEX(GeneralGovtDebtServiceThreshold,,#REF!):INDEX(GeneralGovtDebtServiceThreshold,,#REF!)</definedName>
    <definedName name="GeneralGovtDebtServiceThreshold_Chart" localSheetId="24">INDEX(GeneralGovtDebtServiceThreshold,,#REF!):INDEX(GeneralGovtDebtServiceThreshold,,#REF!)</definedName>
    <definedName name="GeneralGovtDebtServiceThreshold_Chart" localSheetId="25">INDEX(GeneralGovtDebtServiceThreshold,,#REF!):INDEX(GeneralGovtDebtServiceThreshold,,#REF!)</definedName>
    <definedName name="GeneralGovtDebtServiceThreshold_Chart" localSheetId="26">INDEX(GeneralGovtDebtServiceThreshold,,#REF!):INDEX(GeneralGovtDebtServiceThreshold,,#REF!)</definedName>
    <definedName name="GeneralGovtDebtServiceThreshold_Chart" localSheetId="27">INDEX(GeneralGovtDebtServiceThreshold,,#REF!):INDEX(GeneralGovtDebtServiceThreshold,,#REF!)</definedName>
    <definedName name="GeneralGovtDebtServiceThreshold_Chart" localSheetId="30">INDEX(GeneralGovtDebtServiceThreshold,,#REF!):INDEX(GeneralGovtDebtServiceThreshold,,#REF!)</definedName>
    <definedName name="GeneralGovtDebtServiceThreshold_Chart" localSheetId="33">INDEX(GeneralGovtDebtServiceThreshold,,#REF!):INDEX(GeneralGovtDebtServiceThreshold,,#REF!)</definedName>
    <definedName name="GeneralGovtDebtServiceThreshold_Chart">INDEX(GeneralGovtDebtServiceThreshold,,#REF!):INDEX(GeneralGovtDebtServiceThreshold,,#REF!)</definedName>
    <definedName name="ge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38">#REF!</definedName>
    <definedName name="Germany" localSheetId="46">#REF!</definedName>
    <definedName name="Germany" localSheetId="18">#REF!</definedName>
    <definedName name="Germany" localSheetId="22">#REF!</definedName>
    <definedName name="Germany" localSheetId="23">#REF!</definedName>
    <definedName name="Germany" localSheetId="24">#REF!</definedName>
    <definedName name="Germany" localSheetId="25">#REF!</definedName>
    <definedName name="Germany" localSheetId="26">#REF!</definedName>
    <definedName name="Germany" localSheetId="27">#REF!</definedName>
    <definedName name="Germany" localSheetId="30">#REF!</definedName>
    <definedName name="Germany" localSheetId="1">#REF!</definedName>
    <definedName name="Germany" localSheetId="33">#REF!</definedName>
    <definedName name="Germany" localSheetId="59">#REF!</definedName>
    <definedName name="Germany" localSheetId="35">#REF!</definedName>
    <definedName name="Germany">#REF!</definedName>
    <definedName name="Germany_5B">[136]GRAD!$E$39:$G$39</definedName>
    <definedName name="gfcgf.EMA" localSheetId="22">#REF!</definedName>
    <definedName name="gfcgf.EMA" localSheetId="23">#REF!</definedName>
    <definedName name="gfcgf.EMA" localSheetId="24">#REF!</definedName>
    <definedName name="gfcgf.EMA" localSheetId="25">#REF!</definedName>
    <definedName name="gfcgf.EMA" localSheetId="26">#REF!</definedName>
    <definedName name="gfcgf.EMA" localSheetId="27">#REF!</definedName>
    <definedName name="gfcgf.EMA" localSheetId="30">#REF!</definedName>
    <definedName name="gfcgf.EMA" localSheetId="33">#REF!</definedName>
    <definedName name="gfcgf.EMA">#REF!</definedName>
    <definedName name="gfcghcgh">#REF!</definedName>
    <definedName name="gffd" localSheetId="38" hidden="1">{"Riqfin97",#N/A,FALSE,"Tran";"Riqfinpro",#N/A,FALSE,"Tran"}</definedName>
    <definedName name="gffd" localSheetId="46" hidden="1">{"Riqfin97",#N/A,FALSE,"Tran";"Riqfinpro",#N/A,FALSE,"Tran"}</definedName>
    <definedName name="gffd" localSheetId="18" hidden="1">{"Riqfin97",#N/A,FALSE,"Tran";"Riqfinpro",#N/A,FALSE,"Tran"}</definedName>
    <definedName name="gffd" localSheetId="22" hidden="1">{"Riqfin97",#N/A,FALSE,"Tran";"Riqfinpro",#N/A,FALSE,"Tran"}</definedName>
    <definedName name="gffd" localSheetId="23" hidden="1">{"Riqfin97",#N/A,FALSE,"Tran";"Riqfinpro",#N/A,FALSE,"Tran"}</definedName>
    <definedName name="gffd" localSheetId="24" hidden="1">{"Riqfin97",#N/A,FALSE,"Tran";"Riqfinpro",#N/A,FALSE,"Tran"}</definedName>
    <definedName name="gffd" localSheetId="25" hidden="1">{"Riqfin97",#N/A,FALSE,"Tran";"Riqfinpro",#N/A,FALSE,"Tran"}</definedName>
    <definedName name="gffd" localSheetId="26" hidden="1">{"Riqfin97",#N/A,FALSE,"Tran";"Riqfinpro",#N/A,FALSE,"Tran"}</definedName>
    <definedName name="gffd" localSheetId="27" hidden="1">{"Riqfin97",#N/A,FALSE,"Tran";"Riqfinpro",#N/A,FALSE,"Tran"}</definedName>
    <definedName name="gffd" localSheetId="30" hidden="1">{"Riqfin97",#N/A,FALSE,"Tran";"Riqfinpro",#N/A,FALSE,"Tran"}</definedName>
    <definedName name="gffd" localSheetId="1" hidden="1">{"Riqfin97",#N/A,FALSE,"Tran";"Riqfinpro",#N/A,FALSE,"Tran"}</definedName>
    <definedName name="gffd" localSheetId="33" hidden="1">{"Riqfin97",#N/A,FALSE,"Tran";"Riqfinpro",#N/A,FALSE,"Tran"}</definedName>
    <definedName name="gffd" localSheetId="59" hidden="1">{"Riqfin97",#N/A,FALSE,"Tran";"Riqfinpro",#N/A,FALSE,"Tran"}</definedName>
    <definedName name="gffd" localSheetId="35" hidden="1">{"Riqfin97",#N/A,FALSE,"Tran";"Riqfinpro",#N/A,FALSE,"Tran"}</definedName>
    <definedName name="gffd" hidden="1">{"Riqfin97",#N/A,FALSE,"Tran";"Riqfinpro",#N/A,FALSE,"Tran"}</definedName>
    <definedName name="gg" localSheetId="38" hidden="1">{"TBILLS_ALL",#N/A,FALSE,"FITB_all"}</definedName>
    <definedName name="gg" localSheetId="46" hidden="1">{"TBILLS_ALL",#N/A,FALSE,"FITB_all"}</definedName>
    <definedName name="gg" localSheetId="18" hidden="1">{"TBILLS_ALL",#N/A,FALSE,"FITB_all"}</definedName>
    <definedName name="gg" localSheetId="22" hidden="1">{"TBILLS_ALL",#N/A,FALSE,"FITB_all"}</definedName>
    <definedName name="gg" localSheetId="23" hidden="1">{"TBILLS_ALL",#N/A,FALSE,"FITB_all"}</definedName>
    <definedName name="gg" localSheetId="24" hidden="1">{"TBILLS_ALL",#N/A,FALSE,"FITB_all"}</definedName>
    <definedName name="gg" localSheetId="25" hidden="1">{"TBILLS_ALL",#N/A,FALSE,"FITB_all"}</definedName>
    <definedName name="gg" localSheetId="26" hidden="1">{"TBILLS_ALL",#N/A,FALSE,"FITB_all"}</definedName>
    <definedName name="gg" localSheetId="27" hidden="1">{"TBILLS_ALL",#N/A,FALSE,"FITB_all"}</definedName>
    <definedName name="gg" localSheetId="30" hidden="1">{"TBILLS_ALL",#N/A,FALSE,"FITB_all"}</definedName>
    <definedName name="gg" localSheetId="1" hidden="1">{"TBILLS_ALL",#N/A,FALSE,"FITB_all"}</definedName>
    <definedName name="gg" localSheetId="33" hidden="1">{"TBILLS_ALL",#N/A,FALSE,"FITB_all"}</definedName>
    <definedName name="gg" localSheetId="59" hidden="1">{"TBILLS_ALL",#N/A,FALSE,"FITB_all"}</definedName>
    <definedName name="gg" localSheetId="35" hidden="1">{"TBILLS_ALL",#N/A,FALSE,"FITB_all"}</definedName>
    <definedName name="gg" hidden="1">{"TBILLS_ALL",#N/A,FALSE,"FITB_all"}</definedName>
    <definedName name="GGAAF_T" localSheetId="38">#REF!</definedName>
    <definedName name="GGAAF_T" localSheetId="46">#REF!</definedName>
    <definedName name="GGAAF_T" localSheetId="18">#REF!</definedName>
    <definedName name="GGAAF_T" localSheetId="22">#REF!</definedName>
    <definedName name="GGAAF_T" localSheetId="23">#REF!</definedName>
    <definedName name="GGAAF_T" localSheetId="24">#REF!</definedName>
    <definedName name="GGAAF_T" localSheetId="25">#REF!</definedName>
    <definedName name="GGAAF_T" localSheetId="26">#REF!</definedName>
    <definedName name="GGAAF_T" localSheetId="27">#REF!</definedName>
    <definedName name="GGAAF_T" localSheetId="30">#REF!</definedName>
    <definedName name="GGAAF_T" localSheetId="1">#REF!</definedName>
    <definedName name="GGAAF_T" localSheetId="33">#REF!</definedName>
    <definedName name="GGAAF_T" localSheetId="59">#REF!</definedName>
    <definedName name="GGAAF_T" localSheetId="35">#REF!</definedName>
    <definedName name="GGAAF_T">#REF!</definedName>
    <definedName name="GGAAFPL_T" localSheetId="46">#REF!</definedName>
    <definedName name="GGAAFPL_T" localSheetId="18">#REF!</definedName>
    <definedName name="GGAAFPL_T" localSheetId="59">#REF!</definedName>
    <definedName name="GGAAFPL_T" localSheetId="35">#REF!</definedName>
    <definedName name="GGAAFPL_T">#REF!</definedName>
    <definedName name="GGAAN_T" localSheetId="46">#REF!</definedName>
    <definedName name="GGAAN_T" localSheetId="59">#REF!</definedName>
    <definedName name="GGAAN_T" localSheetId="35">#REF!</definedName>
    <definedName name="GGAAN_T">#REF!</definedName>
    <definedName name="GGAL_T" localSheetId="46">#REF!</definedName>
    <definedName name="GGAL_T" localSheetId="59">#REF!</definedName>
    <definedName name="GGAL_T" localSheetId="35">#REF!</definedName>
    <definedName name="GGAL_T">#REF!</definedName>
    <definedName name="GGB" localSheetId="59">'[143]Output WEO'!#REF!</definedName>
    <definedName name="GGB" localSheetId="35">'[143]Output WEO'!#REF!</definedName>
    <definedName name="GGB">'[143]Output WEO'!#REF!</definedName>
    <definedName name="GGB_NGDP">#N/A</definedName>
    <definedName name="GGBXI">#REF!</definedName>
    <definedName name="GGCB" localSheetId="38">#REF!</definedName>
    <definedName name="GGCB" localSheetId="46">#REF!</definedName>
    <definedName name="GGCB" localSheetId="18">#REF!</definedName>
    <definedName name="GGCB" localSheetId="1">#REF!</definedName>
    <definedName name="GGCB" localSheetId="59">#REF!</definedName>
    <definedName name="GGCB" localSheetId="35">#REF!</definedName>
    <definedName name="GGCB">#REF!</definedName>
    <definedName name="GGDS" localSheetId="46">#REF!</definedName>
    <definedName name="GGDS" localSheetId="18">#REF!</definedName>
    <definedName name="GGDS" localSheetId="59">#REF!</definedName>
    <definedName name="GGDS" localSheetId="35">#REF!</definedName>
    <definedName name="GGDS">#REF!</definedName>
    <definedName name="GGE" localSheetId="46">#REF!</definedName>
    <definedName name="GGE" localSheetId="59">#REF!</definedName>
    <definedName name="GGE" localSheetId="35">#REF!</definedName>
    <definedName name="GGE">#REF!</definedName>
    <definedName name="GGEC" localSheetId="46">'[143]Output WEO'!#REF!</definedName>
    <definedName name="GGEC" localSheetId="59">'[143]Output WEO'!#REF!</definedName>
    <definedName name="GGEC" localSheetId="35">'[143]Output WEO'!#REF!</definedName>
    <definedName name="GGEC">'[143]Output WEO'!#REF!</definedName>
    <definedName name="GGECE" localSheetId="38">#REF!</definedName>
    <definedName name="GGECE" localSheetId="46">#REF!</definedName>
    <definedName name="GGECE" localSheetId="18">#REF!</definedName>
    <definedName name="GGECE" localSheetId="22">#REF!</definedName>
    <definedName name="GGECE" localSheetId="23">#REF!</definedName>
    <definedName name="GGECE" localSheetId="24">#REF!</definedName>
    <definedName name="GGECE" localSheetId="25">#REF!</definedName>
    <definedName name="GGECE" localSheetId="26">#REF!</definedName>
    <definedName name="GGECE" localSheetId="27">#REF!</definedName>
    <definedName name="GGECE" localSheetId="30">#REF!</definedName>
    <definedName name="GGECE" localSheetId="1">#REF!</definedName>
    <definedName name="GGECE" localSheetId="33">#REF!</definedName>
    <definedName name="GGECE" localSheetId="59">#REF!</definedName>
    <definedName name="GGECE" localSheetId="35">#REF!</definedName>
    <definedName name="GGECE">#REF!</definedName>
    <definedName name="GGED" localSheetId="38">'[143]Output WEO'!#REF!</definedName>
    <definedName name="GGED" localSheetId="46">'[143]Output WEO'!#REF!</definedName>
    <definedName name="GGED" localSheetId="18">'[143]Output WEO'!#REF!</definedName>
    <definedName name="GGED" localSheetId="22">'[143]Output WEO'!#REF!</definedName>
    <definedName name="GGED" localSheetId="23">'[143]Output WEO'!#REF!</definedName>
    <definedName name="GGED" localSheetId="24">'[143]Output WEO'!#REF!</definedName>
    <definedName name="GGED" localSheetId="25">'[143]Output WEO'!#REF!</definedName>
    <definedName name="GGED" localSheetId="26">'[143]Output WEO'!#REF!</definedName>
    <definedName name="GGED" localSheetId="27">'[143]Output WEO'!#REF!</definedName>
    <definedName name="GGED" localSheetId="30">'[143]Output WEO'!#REF!</definedName>
    <definedName name="GGED" localSheetId="1">'[143]Output WEO'!#REF!</definedName>
    <definedName name="GGED" localSheetId="33">'[143]Output WEO'!#REF!</definedName>
    <definedName name="GGED" localSheetId="59">'[143]Output WEO'!#REF!</definedName>
    <definedName name="GGED" localSheetId="35">'[143]Output WEO'!#REF!</definedName>
    <definedName name="GGED">'[143]Output WEO'!#REF!</definedName>
    <definedName name="GGED_NGDP" localSheetId="38">'[143]Output WEO'!#REF!</definedName>
    <definedName name="GGED_NGDP" localSheetId="46">'[143]Output WEO'!#REF!</definedName>
    <definedName name="GGED_NGDP" localSheetId="1">'[143]Output WEO'!#REF!</definedName>
    <definedName name="GGED_NGDP">'[143]Output WEO'!#REF!</definedName>
    <definedName name="GGEEC" localSheetId="38">#REF!</definedName>
    <definedName name="GGEEC" localSheetId="46">#REF!</definedName>
    <definedName name="GGEEC" localSheetId="18">#REF!</definedName>
    <definedName name="GGEEC" localSheetId="22">#REF!</definedName>
    <definedName name="GGEEC" localSheetId="23">#REF!</definedName>
    <definedName name="GGEEC" localSheetId="24">#REF!</definedName>
    <definedName name="GGEEC" localSheetId="25">#REF!</definedName>
    <definedName name="GGEEC" localSheetId="26">#REF!</definedName>
    <definedName name="GGEEC" localSheetId="27">#REF!</definedName>
    <definedName name="GGEEC" localSheetId="30">#REF!</definedName>
    <definedName name="GGEEC" localSheetId="1">#REF!</definedName>
    <definedName name="GGEEC" localSheetId="33">#REF!</definedName>
    <definedName name="GGEEC" localSheetId="59">#REF!</definedName>
    <definedName name="GGEEC" localSheetId="35">#REF!</definedName>
    <definedName name="GGEEC">#REF!</definedName>
    <definedName name="GGEGS" localSheetId="46">#REF!</definedName>
    <definedName name="GGEGS" localSheetId="18">#REF!</definedName>
    <definedName name="GGEGS" localSheetId="59">#REF!</definedName>
    <definedName name="GGEGS" localSheetId="35">#REF!</definedName>
    <definedName name="GGEGS">#REF!</definedName>
    <definedName name="GGEI" localSheetId="46">#REF!</definedName>
    <definedName name="GGEI" localSheetId="59">#REF!</definedName>
    <definedName name="GGEI" localSheetId="35">#REF!</definedName>
    <definedName name="GGEI">#REF!</definedName>
    <definedName name="GGENL" localSheetId="46">'[143]Output WEO'!#REF!</definedName>
    <definedName name="GGENL" localSheetId="59">'[143]Output WEO'!#REF!</definedName>
    <definedName name="GGENL" localSheetId="35">'[143]Output WEO'!#REF!</definedName>
    <definedName name="GGENL">'[143]Output WEO'!#REF!</definedName>
    <definedName name="GGEO" localSheetId="38">#REF!</definedName>
    <definedName name="GGEO" localSheetId="46">#REF!</definedName>
    <definedName name="GGEO" localSheetId="18">#REF!</definedName>
    <definedName name="GGEO" localSheetId="22">#REF!</definedName>
    <definedName name="GGEO" localSheetId="23">#REF!</definedName>
    <definedName name="GGEO" localSheetId="24">#REF!</definedName>
    <definedName name="GGEO" localSheetId="25">#REF!</definedName>
    <definedName name="GGEO" localSheetId="26">#REF!</definedName>
    <definedName name="GGEO" localSheetId="27">#REF!</definedName>
    <definedName name="GGEO" localSheetId="30">#REF!</definedName>
    <definedName name="GGEO" localSheetId="1">#REF!</definedName>
    <definedName name="GGEO" localSheetId="33">#REF!</definedName>
    <definedName name="GGEO" localSheetId="59">#REF!</definedName>
    <definedName name="GGEO" localSheetId="35">#REF!</definedName>
    <definedName name="GGEO">#REF!</definedName>
    <definedName name="GGES" localSheetId="46">#REF!</definedName>
    <definedName name="GGES" localSheetId="18">#REF!</definedName>
    <definedName name="GGES" localSheetId="59">#REF!</definedName>
    <definedName name="GGES" localSheetId="35">#REF!</definedName>
    <definedName name="GGES">#REF!</definedName>
    <definedName name="GGESS" localSheetId="46">#REF!</definedName>
    <definedName name="GGESS" localSheetId="59">#REF!</definedName>
    <definedName name="GGESS" localSheetId="35">#REF!</definedName>
    <definedName name="GGESS">#REF!</definedName>
    <definedName name="GGFO" localSheetId="46">#REF!</definedName>
    <definedName name="GGFO" localSheetId="59">#REF!</definedName>
    <definedName name="GGFO" localSheetId="35">#REF!</definedName>
    <definedName name="GGFO">#REF!</definedName>
    <definedName name="ggg" localSheetId="53">[247]IMF!$A$1:$IV$1:R0</definedName>
    <definedName name="ggg" localSheetId="38">[247]IMF!$A$1:$IV$1:R0</definedName>
    <definedName name="ggg" localSheetId="46">[247]IMF!$A$1:$IV$1:R0</definedName>
    <definedName name="ggg" localSheetId="47">[247]IMF!$A$1:$IV$1:R0</definedName>
    <definedName name="ggg" localSheetId="65">[247]IMF!$A$1:$IV$1:R0</definedName>
    <definedName name="ggg" localSheetId="67">[247]IMF!$A$1:$IV$1:R0</definedName>
    <definedName name="ggg" localSheetId="61">[247]IMF!$A$1:$IV$1:R0</definedName>
    <definedName name="ggg" localSheetId="16">[247]IMF!$A$1:$IV$1:R0</definedName>
    <definedName name="ggg" localSheetId="18">[247]IMF!$A$1:$IV$1:R0</definedName>
    <definedName name="ggg" localSheetId="23">[247]IMF!$A$1:$IV$1:R0</definedName>
    <definedName name="ggg" localSheetId="24">[247]IMF!$A$1:$IV$1:R0</definedName>
    <definedName name="ggg" localSheetId="25">[247]IMF!$A$1:$IV$1:R0</definedName>
    <definedName name="ggg" localSheetId="26">[247]IMF!$A$1:$IV$1:R0</definedName>
    <definedName name="ggg" localSheetId="27">[247]IMF!$A$1:$IV$1:R0</definedName>
    <definedName name="ggg" localSheetId="30">[247]IMF!$A$1:$IV$1:R0</definedName>
    <definedName name="ggg" localSheetId="0">[247]IMF!$A$1:$IV$1:R0</definedName>
    <definedName name="ggg" localSheetId="1">[247]IMF!$A$1:$IV$1:R0</definedName>
    <definedName name="ggg" localSheetId="2">[247]IMF!$A$1:$IV$1:R0</definedName>
    <definedName name="ggg" localSheetId="33">[247]IMF!$A$1:$IV$1:R0</definedName>
    <definedName name="ggg" localSheetId="6">[247]IMF!$A$1:$IV$1:R0</definedName>
    <definedName name="ggg" localSheetId="14">[247]IMF!$A$1:$IV$1:R0</definedName>
    <definedName name="ggg" localSheetId="59">[247]IMF!$A$1:$IV$1:R0</definedName>
    <definedName name="ggg" localSheetId="35">[247]IMF!$A$1:$IV$1:R0</definedName>
    <definedName name="ggg">[247]IMF!$A$1:$IV$1:R0</definedName>
    <definedName name="gggg" localSheetId="38" hidden="1">{"Minpmon",#N/A,FALSE,"Monthinput"}</definedName>
    <definedName name="gggg" localSheetId="46" hidden="1">{"Minpmon",#N/A,FALSE,"Monthinput"}</definedName>
    <definedName name="gggg" localSheetId="18" hidden="1">{"Minpmon",#N/A,FALSE,"Monthinput"}</definedName>
    <definedName name="gggg" localSheetId="22" hidden="1">{"Minpmon",#N/A,FALSE,"Monthinput"}</definedName>
    <definedName name="gggg" localSheetId="23" hidden="1">{"Minpmon",#N/A,FALSE,"Monthinput"}</definedName>
    <definedName name="gggg" localSheetId="24" hidden="1">{"Minpmon",#N/A,FALSE,"Monthinput"}</definedName>
    <definedName name="gggg" localSheetId="25" hidden="1">{"Minpmon",#N/A,FALSE,"Monthinput"}</definedName>
    <definedName name="gggg" localSheetId="26" hidden="1">{"Minpmon",#N/A,FALSE,"Monthinput"}</definedName>
    <definedName name="gggg" localSheetId="27" hidden="1">{"Minpmon",#N/A,FALSE,"Monthinput"}</definedName>
    <definedName name="gggg" localSheetId="30" hidden="1">{"Minpmon",#N/A,FALSE,"Monthinput"}</definedName>
    <definedName name="gggg" localSheetId="1" hidden="1">{"Minpmon",#N/A,FALSE,"Monthinput"}</definedName>
    <definedName name="gggg" localSheetId="33" hidden="1">{"Minpmon",#N/A,FALSE,"Monthinput"}</definedName>
    <definedName name="gggg" localSheetId="59" hidden="1">{"Minpmon",#N/A,FALSE,"Monthinput"}</definedName>
    <definedName name="gggg" localSheetId="35" hidden="1">{"Minpmon",#N/A,FALSE,"Monthinput"}</definedName>
    <definedName name="gggg" hidden="1">{"Minpmon",#N/A,FALSE,"Monthinput"}</definedName>
    <definedName name="ggggg" hidden="1">'[248]J(Priv.Cap)'!#REF!</definedName>
    <definedName name="gggggggg" localSheetId="38" hidden="1">{"Tab1",#N/A,FALSE,"P";"Tab2",#N/A,FALSE,"P"}</definedName>
    <definedName name="gggggggg" localSheetId="46" hidden="1">{"Tab1",#N/A,FALSE,"P";"Tab2",#N/A,FALSE,"P"}</definedName>
    <definedName name="gggggggg" localSheetId="18" hidden="1">{"Tab1",#N/A,FALSE,"P";"Tab2",#N/A,FALSE,"P"}</definedName>
    <definedName name="gggggggg" localSheetId="22" hidden="1">{"Tab1",#N/A,FALSE,"P";"Tab2",#N/A,FALSE,"P"}</definedName>
    <definedName name="gggggggg" localSheetId="23" hidden="1">{"Tab1",#N/A,FALSE,"P";"Tab2",#N/A,FALSE,"P"}</definedName>
    <definedName name="gggggggg" localSheetId="24" hidden="1">{"Tab1",#N/A,FALSE,"P";"Tab2",#N/A,FALSE,"P"}</definedName>
    <definedName name="gggggggg" localSheetId="25" hidden="1">{"Tab1",#N/A,FALSE,"P";"Tab2",#N/A,FALSE,"P"}</definedName>
    <definedName name="gggggggg" localSheetId="26" hidden="1">{"Tab1",#N/A,FALSE,"P";"Tab2",#N/A,FALSE,"P"}</definedName>
    <definedName name="gggggggg" localSheetId="27" hidden="1">{"Tab1",#N/A,FALSE,"P";"Tab2",#N/A,FALSE,"P"}</definedName>
    <definedName name="gggggggg" localSheetId="30" hidden="1">{"Tab1",#N/A,FALSE,"P";"Tab2",#N/A,FALSE,"P"}</definedName>
    <definedName name="gggggggg" localSheetId="1" hidden="1">{"Tab1",#N/A,FALSE,"P";"Tab2",#N/A,FALSE,"P"}</definedName>
    <definedName name="gggggggg" localSheetId="33" hidden="1">{"Tab1",#N/A,FALSE,"P";"Tab2",#N/A,FALSE,"P"}</definedName>
    <definedName name="gggggggg" localSheetId="59" hidden="1">{"Tab1",#N/A,FALSE,"P";"Tab2",#N/A,FALSE,"P"}</definedName>
    <definedName name="gggggggg" localSheetId="35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84]TOTAL EMPRESAS 2015'!$C$100,2,MATCH(IF(MONTH('[184]ABERTO - BNDES 2015'!C$3)&lt;10,0&amp;MONTH('[184]ABERTO - BNDES 2015'!C$3),MONTH('[184]ABERTO - BNDES 2015'!C$3))&amp;YEAR('[184]ABERTO - BNDES 2015'!C$3),'[184]TOTAL EMPRESAS 2015'!$D$100:$XFC$100,0),29,1)</definedName>
    <definedName name="GGND" localSheetId="38">'[143]Output WEO'!#REF!</definedName>
    <definedName name="GGND" localSheetId="46">'[143]Output WEO'!#REF!</definedName>
    <definedName name="GGND" localSheetId="18">'[143]Output WEO'!#REF!</definedName>
    <definedName name="GGND" localSheetId="22">'[143]Output WEO'!#REF!</definedName>
    <definedName name="GGND" localSheetId="23">'[143]Output WEO'!#REF!</definedName>
    <definedName name="GGND" localSheetId="24">'[143]Output WEO'!#REF!</definedName>
    <definedName name="GGND" localSheetId="25">'[143]Output WEO'!#REF!</definedName>
    <definedName name="GGND" localSheetId="26">'[143]Output WEO'!#REF!</definedName>
    <definedName name="GGND" localSheetId="27">'[143]Output WEO'!#REF!</definedName>
    <definedName name="GGND" localSheetId="30">'[143]Output WEO'!#REF!</definedName>
    <definedName name="GGND" localSheetId="1">'[143]Output WEO'!#REF!</definedName>
    <definedName name="GGND" localSheetId="33">'[143]Output WEO'!#REF!</definedName>
    <definedName name="GGND" localSheetId="59">'[143]Output WEO'!#REF!</definedName>
    <definedName name="GGND" localSheetId="35">'[143]Output WEO'!#REF!</definedName>
    <definedName name="GGND">'[143]Output WEO'!#REF!</definedName>
    <definedName name="GGR" localSheetId="38">#REF!</definedName>
    <definedName name="GGR" localSheetId="46">#REF!</definedName>
    <definedName name="GGR" localSheetId="18">#REF!</definedName>
    <definedName name="GGR" localSheetId="22">#REF!</definedName>
    <definedName name="GGR" localSheetId="23">#REF!</definedName>
    <definedName name="GGR" localSheetId="24">#REF!</definedName>
    <definedName name="GGR" localSheetId="25">#REF!</definedName>
    <definedName name="GGR" localSheetId="26">#REF!</definedName>
    <definedName name="GGR" localSheetId="27">#REF!</definedName>
    <definedName name="GGR" localSheetId="30">#REF!</definedName>
    <definedName name="GGR" localSheetId="1">#REF!</definedName>
    <definedName name="GGR" localSheetId="33">#REF!</definedName>
    <definedName name="GGR" localSheetId="59">#REF!</definedName>
    <definedName name="GGR" localSheetId="35">#REF!</definedName>
    <definedName name="GGR">#REF!</definedName>
    <definedName name="GGRC" localSheetId="46">#REF!</definedName>
    <definedName name="GGRC" localSheetId="18">#REF!</definedName>
    <definedName name="GGRC" localSheetId="59">#REF!</definedName>
    <definedName name="GGRC" localSheetId="35">#REF!</definedName>
    <definedName name="GGRC">#REF!</definedName>
    <definedName name="GGRG" localSheetId="46">#REF!</definedName>
    <definedName name="GGRG" localSheetId="59">#REF!</definedName>
    <definedName name="GGRG" localSheetId="35">#REF!</definedName>
    <definedName name="GGRG">#REF!</definedName>
    <definedName name="GGRO" localSheetId="46">#REF!</definedName>
    <definedName name="GGRO" localSheetId="59">#REF!</definedName>
    <definedName name="GGRO" localSheetId="35">#REF!</definedName>
    <definedName name="GGRO">#REF!</definedName>
    <definedName name="GGROPI" localSheetId="46">#REF!</definedName>
    <definedName name="GGROPI" localSheetId="59">#REF!</definedName>
    <definedName name="GGROPI" localSheetId="35">#REF!</definedName>
    <definedName name="GGROPI">#REF!</definedName>
    <definedName name="GGRP" localSheetId="46">#REF!</definedName>
    <definedName name="GGRP" localSheetId="59">#REF!</definedName>
    <definedName name="GGRP" localSheetId="35">#REF!</definedName>
    <definedName name="GGRP">#REF!</definedName>
    <definedName name="GGRS" localSheetId="46">#REF!</definedName>
    <definedName name="GGRS" localSheetId="59">#REF!</definedName>
    <definedName name="GGRS" localSheetId="35">#REF!</definedName>
    <definedName name="GGRS">#REF!</definedName>
    <definedName name="GGRSS" localSheetId="46">#REF!</definedName>
    <definedName name="GGRSS" localSheetId="59">#REF!</definedName>
    <definedName name="GGRSS" localSheetId="35">#REF!</definedName>
    <definedName name="GGRSS">#REF!</definedName>
    <definedName name="GGRT" localSheetId="46">#REF!</definedName>
    <definedName name="GGRT" localSheetId="59">#REF!</definedName>
    <definedName name="GGRT" localSheetId="35">#REF!</definedName>
    <definedName name="GGRT">#REF!</definedName>
    <definedName name="GGRTGS" localSheetId="46">#REF!</definedName>
    <definedName name="GGRTGS" localSheetId="59">#REF!</definedName>
    <definedName name="GGRTGS" localSheetId="35">#REF!</definedName>
    <definedName name="GGRTGS">#REF!</definedName>
    <definedName name="GGRTI" localSheetId="46">#REF!</definedName>
    <definedName name="GGRTI" localSheetId="59">#REF!</definedName>
    <definedName name="GGRTI" localSheetId="35">#REF!</definedName>
    <definedName name="GGRTI">#REF!</definedName>
    <definedName name="GGRTIC" localSheetId="46">#REF!</definedName>
    <definedName name="GGRTIC" localSheetId="59">#REF!</definedName>
    <definedName name="GGRTIC" localSheetId="35">#REF!</definedName>
    <definedName name="GGRTIC">#REF!</definedName>
    <definedName name="GGRTII" localSheetId="46">#REF!</definedName>
    <definedName name="GGRTII" localSheetId="59">#REF!</definedName>
    <definedName name="GGRTII" localSheetId="35">#REF!</definedName>
    <definedName name="GGRTII">#REF!</definedName>
    <definedName name="GGRTO" localSheetId="46">#REF!</definedName>
    <definedName name="GGRTO" localSheetId="59">#REF!</definedName>
    <definedName name="GGRTO" localSheetId="35">#REF!</definedName>
    <definedName name="GGRTO">#REF!</definedName>
    <definedName name="GGRTOE" localSheetId="46">#REF!</definedName>
    <definedName name="GGRTOE" localSheetId="59">#REF!</definedName>
    <definedName name="GGRTOE" localSheetId="35">#REF!</definedName>
    <definedName name="GGRTOE">#REF!</definedName>
    <definedName name="GGRTT" localSheetId="46">#REF!</definedName>
    <definedName name="GGRTT" localSheetId="59">#REF!</definedName>
    <definedName name="GGRTT" localSheetId="35">#REF!</definedName>
    <definedName name="GGRTT">#REF!</definedName>
    <definedName name="GGSB" localSheetId="46">#REF!</definedName>
    <definedName name="GGSB" localSheetId="59">#REF!</definedName>
    <definedName name="GGSB" localSheetId="35">#REF!</definedName>
    <definedName name="GGSB">#REF!</definedName>
    <definedName name="GGSBXS">#REF!</definedName>
    <definedName name="GGX" localSheetId="46">#REF!</definedName>
    <definedName name="GGX" localSheetId="59">#REF!</definedName>
    <definedName name="GGX" localSheetId="35">#REF!</definedName>
    <definedName name="GGX">#REF!</definedName>
    <definedName name="GGXCBN" localSheetId="46">#REF!</definedName>
    <definedName name="GGXCBN" localSheetId="59">#REF!</definedName>
    <definedName name="GGXCBN" localSheetId="35">#REF!</definedName>
    <definedName name="GGXCBN">#REF!</definedName>
    <definedName name="GGXCNL" localSheetId="46">#REF!</definedName>
    <definedName name="GGXCNL" localSheetId="59">#REF!</definedName>
    <definedName name="GGXCNL" localSheetId="35">#REF!</definedName>
    <definedName name="GGXCNL">#REF!</definedName>
    <definedName name="GGXCNL_GDP" localSheetId="46">#REF!</definedName>
    <definedName name="GGXCNL_GDP" localSheetId="59">#REF!</definedName>
    <definedName name="GGXCNL_GDP" localSheetId="35">#REF!</definedName>
    <definedName name="GGXCNL_GDP">#REF!</definedName>
    <definedName name="GGXCNLXS" localSheetId="46">#REF!</definedName>
    <definedName name="GGXCNLXS" localSheetId="59">#REF!</definedName>
    <definedName name="GGXCNLXS" localSheetId="35">#REF!</definedName>
    <definedName name="GGXCNLXS">#REF!</definedName>
    <definedName name="GGXCNLXS_GDP" localSheetId="46">#REF!</definedName>
    <definedName name="GGXCNLXS_GDP" localSheetId="59">#REF!</definedName>
    <definedName name="GGXCNLXS_GDP" localSheetId="35">#REF!</definedName>
    <definedName name="GGXCNLXS_GDP">#REF!</definedName>
    <definedName name="GGXOFB" localSheetId="46">#REF!</definedName>
    <definedName name="GGXOFB" localSheetId="59">#REF!</definedName>
    <definedName name="GGXOFB" localSheetId="35">#REF!</definedName>
    <definedName name="GGXOFB">#REF!</definedName>
    <definedName name="GGXONLB" localSheetId="46">#REF!</definedName>
    <definedName name="GGXONLB" localSheetId="59">#REF!</definedName>
    <definedName name="GGXONLB" localSheetId="35">#REF!</definedName>
    <definedName name="GGXONLB">#REF!</definedName>
    <definedName name="GGXWDG" localSheetId="46">#REF!</definedName>
    <definedName name="GGXWDG" localSheetId="59">#REF!</definedName>
    <definedName name="GGXWDG" localSheetId="35">#REF!</definedName>
    <definedName name="GGXWDG">#REF!</definedName>
    <definedName name="GGXWDGCD" localSheetId="46">#REF!</definedName>
    <definedName name="GGXWDGCD" localSheetId="59">#REF!</definedName>
    <definedName name="GGXWDGCD" localSheetId="35">#REF!</definedName>
    <definedName name="GGXWDGCD">#REF!</definedName>
    <definedName name="GGXWDGCF" localSheetId="46">#REF!</definedName>
    <definedName name="GGXWDGCF" localSheetId="59">#REF!</definedName>
    <definedName name="GGXWDGCF" localSheetId="35">#REF!</definedName>
    <definedName name="GGXWDGCF">#REF!</definedName>
    <definedName name="GGXWDN" localSheetId="46">#REF!</definedName>
    <definedName name="GGXWDN" localSheetId="59">#REF!</definedName>
    <definedName name="GGXWDN" localSheetId="35">#REF!</definedName>
    <definedName name="GGXWDN">#REF!</definedName>
    <definedName name="GH" localSheetId="46">#REF!</definedName>
    <definedName name="GH" localSheetId="59">#REF!</definedName>
    <definedName name="GH" localSheetId="35">#REF!</definedName>
    <definedName name="GH">#REF!</definedName>
    <definedName name="ght" localSheetId="38" hidden="1">{"Tab1",#N/A,FALSE,"P";"Tab2",#N/A,FALSE,"P"}</definedName>
    <definedName name="ght" localSheetId="46" hidden="1">{"Tab1",#N/A,FALSE,"P";"Tab2",#N/A,FALSE,"P"}</definedName>
    <definedName name="ght" localSheetId="18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30" hidden="1">{"Tab1",#N/A,FALSE,"P";"Tab2",#N/A,FALSE,"P"}</definedName>
    <definedName name="ght" localSheetId="1" hidden="1">{"Tab1",#N/A,FALSE,"P";"Tab2",#N/A,FALSE,"P"}</definedName>
    <definedName name="ght" localSheetId="33" hidden="1">{"Tab1",#N/A,FALSE,"P";"Tab2",#N/A,FALSE,"P"}</definedName>
    <definedName name="ght" localSheetId="59" hidden="1">{"Tab1",#N/A,FALSE,"P";"Tab2",#N/A,FALSE,"P"}</definedName>
    <definedName name="ght" localSheetId="35" hidden="1">{"Tab1",#N/A,FALSE,"P";"Tab2",#N/A,FALSE,"P"}</definedName>
    <definedName name="ght" hidden="1">{"Tab1",#N/A,FALSE,"P";"Tab2",#N/A,FALSE,"P"}</definedName>
    <definedName name="GILTAXA" localSheetId="38">#REF!</definedName>
    <definedName name="GILTAXA" localSheetId="46">#REF!</definedName>
    <definedName name="GILTAXA" localSheetId="18">#REF!</definedName>
    <definedName name="GILTAXA" localSheetId="22">#REF!</definedName>
    <definedName name="GILTAXA" localSheetId="23">#REF!</definedName>
    <definedName name="GILTAXA" localSheetId="24">#REF!</definedName>
    <definedName name="GILTAXA" localSheetId="25">#REF!</definedName>
    <definedName name="GILTAXA" localSheetId="26">#REF!</definedName>
    <definedName name="GILTAXA" localSheetId="27">#REF!</definedName>
    <definedName name="GILTAXA" localSheetId="30">#REF!</definedName>
    <definedName name="GILTAXA" localSheetId="1">#REF!</definedName>
    <definedName name="GILTAXA" localSheetId="33">#REF!</definedName>
    <definedName name="GILTAXA" localSheetId="59">#REF!</definedName>
    <definedName name="GILTAXA" localSheetId="35">#REF!</definedName>
    <definedName name="GILTAXA">#REF!</definedName>
    <definedName name="GIR">#REF!</definedName>
    <definedName name="GKV">[122]K9!$A$39:$IV$39</definedName>
    <definedName name="GKVA">[122]K12!$A$41:$IV$41</definedName>
    <definedName name="GKVN">[122]K12!$A$42:$IV$42</definedName>
    <definedName name="GLOBAL" localSheetId="38">#REF!</definedName>
    <definedName name="GLOBAL" localSheetId="46">#REF!</definedName>
    <definedName name="GLOBAL" localSheetId="18">#REF!</definedName>
    <definedName name="GLOBAL" localSheetId="22">#REF!</definedName>
    <definedName name="GLOBAL" localSheetId="23">#REF!</definedName>
    <definedName name="GLOBAL" localSheetId="24">#REF!</definedName>
    <definedName name="GLOBAL" localSheetId="25">#REF!</definedName>
    <definedName name="GLOBAL" localSheetId="26">#REF!</definedName>
    <definedName name="GLOBAL" localSheetId="27">#REF!</definedName>
    <definedName name="GLOBAL" localSheetId="30">#REF!</definedName>
    <definedName name="GLOBAL" localSheetId="1">#REF!</definedName>
    <definedName name="GLOBAL" localSheetId="33">#REF!</definedName>
    <definedName name="GLOBAL" localSheetId="59">#REF!</definedName>
    <definedName name="GLOBAL" localSheetId="35">#REF!</definedName>
    <definedName name="GLOBAL">#REF!</definedName>
    <definedName name="Glossary">#REF!</definedName>
    <definedName name="gni">[198]GNIpc!$A$1:$R$235</definedName>
    <definedName name="gnipc">[141]macro!$C$7</definedName>
    <definedName name="goafrica" localSheetId="53">[249]!goafrica</definedName>
    <definedName name="goafrica" localSheetId="47">[249]!goafrica</definedName>
    <definedName name="goafrica" localSheetId="65">[249]!goafrica</definedName>
    <definedName name="goafrica" localSheetId="67">[249]!goafrica</definedName>
    <definedName name="goafrica" localSheetId="18">[249]!goafrica</definedName>
    <definedName name="goafrica" localSheetId="27">[249]!goafrica</definedName>
    <definedName name="goafrica" localSheetId="0">[249]!goafrica</definedName>
    <definedName name="goafrica" localSheetId="1">[249]!goafrica</definedName>
    <definedName name="goafrica" localSheetId="2">[249]!goafrica</definedName>
    <definedName name="goafrica" localSheetId="6">[249]!goafrica</definedName>
    <definedName name="goafrica" localSheetId="14">[249]!goafrica</definedName>
    <definedName name="goafrica" localSheetId="15">[249]!goafrica</definedName>
    <definedName name="goafrica" localSheetId="59">[249]!goafrica</definedName>
    <definedName name="goafrica" localSheetId="35">[249]!goafrica</definedName>
    <definedName name="goafrica">[249]!goafrica</definedName>
    <definedName name="goasia" localSheetId="53">[249]!goasia</definedName>
    <definedName name="goasia" localSheetId="47">[249]!goasia</definedName>
    <definedName name="goasia" localSheetId="65">[249]!goasia</definedName>
    <definedName name="goasia" localSheetId="67">[249]!goasia</definedName>
    <definedName name="goasia" localSheetId="18">[249]!goasia</definedName>
    <definedName name="goasia" localSheetId="27">[249]!goasia</definedName>
    <definedName name="goasia" localSheetId="0">[249]!goasia</definedName>
    <definedName name="goasia" localSheetId="1">[249]!goasia</definedName>
    <definedName name="goasia" localSheetId="2">[249]!goasia</definedName>
    <definedName name="goasia" localSheetId="6">[249]!goasia</definedName>
    <definedName name="goasia" localSheetId="14">[249]!goasia</definedName>
    <definedName name="goasia" localSheetId="15">[249]!goasia</definedName>
    <definedName name="goasia" localSheetId="59">[249]!goasia</definedName>
    <definedName name="goasia" localSheetId="35">[249]!goasia</definedName>
    <definedName name="goasia">[249]!goasia</definedName>
    <definedName name="goeeup" localSheetId="53">[249]!goeeup</definedName>
    <definedName name="goeeup" localSheetId="47">[249]!goeeup</definedName>
    <definedName name="goeeup" localSheetId="65">[249]!goeeup</definedName>
    <definedName name="goeeup" localSheetId="67">[249]!goeeup</definedName>
    <definedName name="goeeup" localSheetId="18">[249]!goeeup</definedName>
    <definedName name="goeeup" localSheetId="27">[249]!goeeup</definedName>
    <definedName name="goeeup" localSheetId="0">[249]!goeeup</definedName>
    <definedName name="goeeup" localSheetId="1">[249]!goeeup</definedName>
    <definedName name="goeeup" localSheetId="2">[249]!goeeup</definedName>
    <definedName name="goeeup" localSheetId="6">[249]!goeeup</definedName>
    <definedName name="goeeup" localSheetId="14">[249]!goeeup</definedName>
    <definedName name="goeeup" localSheetId="15">[249]!goeeup</definedName>
    <definedName name="goeeup" localSheetId="59">[249]!goeeup</definedName>
    <definedName name="goeeup" localSheetId="35">[249]!goeeup</definedName>
    <definedName name="goeeup">[249]!goeeup</definedName>
    <definedName name="goeurope" localSheetId="53">[249]!goeurope</definedName>
    <definedName name="goeurope" localSheetId="47">[249]!goeurope</definedName>
    <definedName name="goeurope" localSheetId="65">[249]!goeurope</definedName>
    <definedName name="goeurope" localSheetId="67">[249]!goeurope</definedName>
    <definedName name="goeurope" localSheetId="18">[249]!goeurope</definedName>
    <definedName name="goeurope" localSheetId="27">[249]!goeurope</definedName>
    <definedName name="goeurope" localSheetId="0">[249]!goeurope</definedName>
    <definedName name="goeurope" localSheetId="1">[249]!goeurope</definedName>
    <definedName name="goeurope" localSheetId="2">[249]!goeurope</definedName>
    <definedName name="goeurope" localSheetId="6">[249]!goeurope</definedName>
    <definedName name="goeurope" localSheetId="14">[249]!goeurope</definedName>
    <definedName name="goeurope" localSheetId="15">[249]!goeurope</definedName>
    <definedName name="goeurope" localSheetId="59">[249]!goeurope</definedName>
    <definedName name="goeurope" localSheetId="35">[249]!goeurope</definedName>
    <definedName name="goeurope">[249]!goeurope</definedName>
    <definedName name="golamerica" localSheetId="53">[249]!golamerica</definedName>
    <definedName name="golamerica" localSheetId="47">[249]!golamerica</definedName>
    <definedName name="golamerica" localSheetId="65">[249]!golamerica</definedName>
    <definedName name="golamerica" localSheetId="67">[249]!golamerica</definedName>
    <definedName name="golamerica" localSheetId="18">[249]!golamerica</definedName>
    <definedName name="golamerica" localSheetId="27">[249]!golamerica</definedName>
    <definedName name="golamerica" localSheetId="0">[249]!golamerica</definedName>
    <definedName name="golamerica" localSheetId="1">[249]!golamerica</definedName>
    <definedName name="golamerica" localSheetId="2">[249]!golamerica</definedName>
    <definedName name="golamerica" localSheetId="6">[249]!golamerica</definedName>
    <definedName name="golamerica" localSheetId="14">[249]!golamerica</definedName>
    <definedName name="golamerica" localSheetId="15">[249]!golamerica</definedName>
    <definedName name="golamerica" localSheetId="59">[249]!golamerica</definedName>
    <definedName name="golamerica" localSheetId="35">[249]!golamerica</definedName>
    <definedName name="golamerica">[249]!golamerica</definedName>
    <definedName name="gomeast" localSheetId="53">[249]!gomeast</definedName>
    <definedName name="gomeast" localSheetId="47">[249]!gomeast</definedName>
    <definedName name="gomeast" localSheetId="65">[249]!gomeast</definedName>
    <definedName name="gomeast" localSheetId="67">[249]!gomeast</definedName>
    <definedName name="gomeast" localSheetId="18">[249]!gomeast</definedName>
    <definedName name="gomeast" localSheetId="27">[249]!gomeast</definedName>
    <definedName name="gomeast" localSheetId="0">[249]!gomeast</definedName>
    <definedName name="gomeast" localSheetId="1">[249]!gomeast</definedName>
    <definedName name="gomeast" localSheetId="2">[249]!gomeast</definedName>
    <definedName name="gomeast" localSheetId="6">[249]!gomeast</definedName>
    <definedName name="gomeast" localSheetId="14">[249]!gomeast</definedName>
    <definedName name="gomeast" localSheetId="15">[249]!gomeast</definedName>
    <definedName name="gomeast" localSheetId="59">[249]!gomeast</definedName>
    <definedName name="gomeast" localSheetId="35">[249]!gomeast</definedName>
    <definedName name="gomeast">[249]!gomeast</definedName>
    <definedName name="gooecd" localSheetId="53">[249]!gooecd</definedName>
    <definedName name="gooecd" localSheetId="47">[249]!gooecd</definedName>
    <definedName name="gooecd" localSheetId="65">[249]!gooecd</definedName>
    <definedName name="gooecd" localSheetId="67">[249]!gooecd</definedName>
    <definedName name="gooecd" localSheetId="18">[249]!gooecd</definedName>
    <definedName name="gooecd" localSheetId="27">[249]!gooecd</definedName>
    <definedName name="gooecd" localSheetId="0">[249]!gooecd</definedName>
    <definedName name="gooecd" localSheetId="1">[249]!gooecd</definedName>
    <definedName name="gooecd" localSheetId="2">[249]!gooecd</definedName>
    <definedName name="gooecd" localSheetId="6">[249]!gooecd</definedName>
    <definedName name="gooecd" localSheetId="14">[249]!gooecd</definedName>
    <definedName name="gooecd" localSheetId="15">[249]!gooecd</definedName>
    <definedName name="gooecd" localSheetId="59">[249]!gooecd</definedName>
    <definedName name="gooecd" localSheetId="35">[249]!gooecd</definedName>
    <definedName name="gooecd">[249]!gooecd</definedName>
    <definedName name="Google_Sheet_Link_1814650280_1678840860" hidden="1">#N/A</definedName>
    <definedName name="goopec" localSheetId="53">[249]!goopec</definedName>
    <definedName name="goopec" localSheetId="47">[249]!goopec</definedName>
    <definedName name="goopec" localSheetId="65">[249]!goopec</definedName>
    <definedName name="goopec" localSheetId="67">[249]!goopec</definedName>
    <definedName name="goopec" localSheetId="18">[249]!goopec</definedName>
    <definedName name="goopec" localSheetId="27">[249]!goopec</definedName>
    <definedName name="goopec" localSheetId="0">[249]!goopec</definedName>
    <definedName name="goopec" localSheetId="1">[249]!goopec</definedName>
    <definedName name="goopec" localSheetId="2">[249]!goopec</definedName>
    <definedName name="goopec" localSheetId="6">[249]!goopec</definedName>
    <definedName name="goopec" localSheetId="14">[249]!goopec</definedName>
    <definedName name="goopec" localSheetId="15">[249]!goopec</definedName>
    <definedName name="goopec" localSheetId="59">[249]!goopec</definedName>
    <definedName name="goopec" localSheetId="35">[249]!goopec</definedName>
    <definedName name="goopec">[249]!goopec</definedName>
    <definedName name="gosummary" localSheetId="53">[249]!gosummary</definedName>
    <definedName name="gosummary" localSheetId="47">[249]!gosummary</definedName>
    <definedName name="gosummary" localSheetId="65">[249]!gosummary</definedName>
    <definedName name="gosummary" localSheetId="67">[249]!gosummary</definedName>
    <definedName name="gosummary" localSheetId="18">[249]!gosummary</definedName>
    <definedName name="gosummary" localSheetId="27">[249]!gosummary</definedName>
    <definedName name="gosummary" localSheetId="0">[249]!gosummary</definedName>
    <definedName name="gosummary" localSheetId="1">[249]!gosummary</definedName>
    <definedName name="gosummary" localSheetId="2">[249]!gosummary</definedName>
    <definedName name="gosummary" localSheetId="6">[249]!gosummary</definedName>
    <definedName name="gosummary" localSheetId="14">[249]!gosummary</definedName>
    <definedName name="gosummary" localSheetId="15">[249]!gosummary</definedName>
    <definedName name="gosummary" localSheetId="59">[249]!gosummary</definedName>
    <definedName name="gosummary" localSheetId="35">[249]!gosummary</definedName>
    <definedName name="gosummary">[249]!gosummary</definedName>
    <definedName name="gotomain" localSheetId="18">'O11'!gotomain</definedName>
    <definedName name="gotomain" localSheetId="59">'Table 1'!gotomain</definedName>
    <definedName name="gotomain" localSheetId="35">'Table O1'!gotomain</definedName>
    <definedName name="gotomain">#N/A</definedName>
    <definedName name="gotomain2" localSheetId="18">'O11'!gotomain2</definedName>
    <definedName name="gotomain2" localSheetId="59">'Table 1'!gotomain2</definedName>
    <definedName name="gotomain2" localSheetId="35">'Table O1'!gotomain2</definedName>
    <definedName name="gotomain2">#N/A</definedName>
    <definedName name="gotomain3" localSheetId="18">'O11'!gotomain3</definedName>
    <definedName name="gotomain3" localSheetId="59">'Table 1'!gotomain3</definedName>
    <definedName name="gotomain3" localSheetId="35">'Table O1'!gotomain3</definedName>
    <definedName name="gotomain3">#N/A</definedName>
    <definedName name="gov_payscale" localSheetId="38">#REF!</definedName>
    <definedName name="gov_payscale" localSheetId="46">#REF!</definedName>
    <definedName name="gov_payscale" localSheetId="18">#REF!</definedName>
    <definedName name="gov_payscale" localSheetId="22">#REF!</definedName>
    <definedName name="gov_payscale" localSheetId="23">#REF!</definedName>
    <definedName name="gov_payscale" localSheetId="24">#REF!</definedName>
    <definedName name="gov_payscale" localSheetId="25">#REF!</definedName>
    <definedName name="gov_payscale" localSheetId="26">#REF!</definedName>
    <definedName name="gov_payscale" localSheetId="27">#REF!</definedName>
    <definedName name="gov_payscale" localSheetId="30">#REF!</definedName>
    <definedName name="gov_payscale" localSheetId="1">#REF!</definedName>
    <definedName name="gov_payscale" localSheetId="33">#REF!</definedName>
    <definedName name="gov_payscale" localSheetId="59">#REF!</definedName>
    <definedName name="gov_payscale" localSheetId="35">#REF!</definedName>
    <definedName name="gov_payscale">#REF!</definedName>
    <definedName name="gov_wagebill" localSheetId="46">#REF!</definedName>
    <definedName name="gov_wagebill" localSheetId="18">#REF!</definedName>
    <definedName name="gov_wagebill" localSheetId="59">#REF!</definedName>
    <definedName name="gov_wagebill" localSheetId="35">#REF!</definedName>
    <definedName name="gov_wagebill">#REF!</definedName>
    <definedName name="Govt_Budget_GASC" localSheetId="46">#REF!</definedName>
    <definedName name="Govt_Budget_GASC" localSheetId="59">#REF!</definedName>
    <definedName name="Govt_Budget_GASC" localSheetId="35">#REF!</definedName>
    <definedName name="Govt_Budget_GASC">#REF!</definedName>
    <definedName name="Govt_Budget_GASC_NIB" localSheetId="46">#REF!</definedName>
    <definedName name="Govt_Budget_GASC_NIB" localSheetId="59">#REF!</definedName>
    <definedName name="Govt_Budget_GASC_NIB" localSheetId="35">#REF!</definedName>
    <definedName name="Govt_Budget_GASC_NIB">#REF!</definedName>
    <definedName name="GPfV">[122]K9!$A$42:$IV$42</definedName>
    <definedName name="GPLDAM.USER" hidden="1">[103]cus!$143:$143</definedName>
    <definedName name="GPLEBT.USER" hidden="1">[103]cus!$145:$145</definedName>
    <definedName name="GPLMAS.USER" hidden="1">[103]cus!$150:$150</definedName>
    <definedName name="GPLNI.USER" hidden="1">[103]cus!$146:$146</definedName>
    <definedName name="GPLNOI.USER" hidden="1">[103]cus!$147:$147</definedName>
    <definedName name="GPLNPR.USER" hidden="1">[103]cus!$153:$153</definedName>
    <definedName name="GPLOCO.USER" hidden="1">[103]cus!$144:$144</definedName>
    <definedName name="GPLOTH.USER" hidden="1">[103]cus!$152:$152</definedName>
    <definedName name="GPLPTP.USER" hidden="1">[103]cus!$148:$148</definedName>
    <definedName name="GPLTAX.USER" hidden="1">[103]cus!$149:$149</definedName>
    <definedName name="GPLTRN.USER" hidden="1">[103]cus!$142:$142</definedName>
    <definedName name="GPLXTI.USER" hidden="1">[103]cus!$151:$151</definedName>
    <definedName name="GRA_Total_Undrawn" localSheetId="46">'[250]Table 2a'!#REF!</definedName>
    <definedName name="GRA_Total_Undrawn" localSheetId="22">'[250]Table 2a'!#REF!</definedName>
    <definedName name="GRA_Total_Undrawn" localSheetId="23">'[250]Table 2a'!#REF!</definedName>
    <definedName name="GRA_Total_Undrawn" localSheetId="24">'[250]Table 2a'!#REF!</definedName>
    <definedName name="GRA_Total_Undrawn" localSheetId="25">'[250]Table 2a'!#REF!</definedName>
    <definedName name="GRA_Total_Undrawn" localSheetId="26">'[250]Table 2a'!#REF!</definedName>
    <definedName name="GRA_Total_Undrawn" localSheetId="27">'[250]Table 2a'!#REF!</definedName>
    <definedName name="GRA_Total_Undrawn" localSheetId="30">'[250]Table 2a'!#REF!</definedName>
    <definedName name="GRA_Total_Undrawn" localSheetId="33">'[250]Table 2a'!#REF!</definedName>
    <definedName name="GRA_Total_Undrawn">'[250]Table 2a'!#REF!</definedName>
    <definedName name="Grace_IDA">[134]PV_Base!$B$22</definedName>
    <definedName name="Grace_NC">#REF!</definedName>
    <definedName name="grades" localSheetId="38">#REF!</definedName>
    <definedName name="grades" localSheetId="46">#REF!</definedName>
    <definedName name="grades" localSheetId="18">#REF!</definedName>
    <definedName name="grades" localSheetId="1">#REF!</definedName>
    <definedName name="grades" localSheetId="59">#REF!</definedName>
    <definedName name="grades" localSheetId="35">#REF!</definedName>
    <definedName name="grades">#REF!</definedName>
    <definedName name="Graf" localSheetId="38" hidden="1">'[49] data'!#REF!</definedName>
    <definedName name="Graf" localSheetId="46" hidden="1">'[49] data'!#REF!</definedName>
    <definedName name="Graf" localSheetId="18" hidden="1">'[49] data'!#REF!</definedName>
    <definedName name="Graf" localSheetId="1" hidden="1">'[49] data'!#REF!</definedName>
    <definedName name="Graf" localSheetId="59" hidden="1">'[49] data'!#REF!</definedName>
    <definedName name="Graf" localSheetId="35" hidden="1">'[49] data'!#REF!</definedName>
    <definedName name="Graf" hidden="1">'[49] data'!#REF!</definedName>
    <definedName name="Grants_growth">#REF!</definedName>
    <definedName name="graph" hidden="1">[251]Report1!$G$227:$G$243</definedName>
    <definedName name="gre" localSheetId="38" hidden="1">{"Riqfin97",#N/A,FALSE,"Tran";"Riqfinpro",#N/A,FALSE,"Tran"}</definedName>
    <definedName name="gre" localSheetId="46" hidden="1">{"Riqfin97",#N/A,FALSE,"Tran";"Riqfinpro",#N/A,FALSE,"Tran"}</definedName>
    <definedName name="gre" localSheetId="18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30" hidden="1">{"Riqfin97",#N/A,FALSE,"Tran";"Riqfinpro",#N/A,FALSE,"Tran"}</definedName>
    <definedName name="gre" localSheetId="1" hidden="1">{"Riqfin97",#N/A,FALSE,"Tran";"Riqfinpro",#N/A,FALSE,"Tran"}</definedName>
    <definedName name="gre" localSheetId="33" hidden="1">{"Riqfin97",#N/A,FALSE,"Tran";"Riqfinpro",#N/A,FALSE,"Tran"}</definedName>
    <definedName name="gre" localSheetId="59" hidden="1">{"Riqfin97",#N/A,FALSE,"Tran";"Riqfinpro",#N/A,FALSE,"Tran"}</definedName>
    <definedName name="gre" localSheetId="35" hidden="1">{"Riqfin97",#N/A,FALSE,"Tran";"Riqfinpro",#N/A,FALSE,"Tran"}</definedName>
    <definedName name="gre" hidden="1">{"Riqfin97",#N/A,FALSE,"Tran";"Riqfinpro",#N/A,FALSE,"Tran"}</definedName>
    <definedName name="Greece" localSheetId="38">#REF!</definedName>
    <definedName name="Greece" localSheetId="46">#REF!</definedName>
    <definedName name="Greece" localSheetId="18">#REF!</definedName>
    <definedName name="Greece" localSheetId="22">#REF!</definedName>
    <definedName name="Greece" localSheetId="23">#REF!</definedName>
    <definedName name="Greece" localSheetId="24">#REF!</definedName>
    <definedName name="Greece" localSheetId="25">#REF!</definedName>
    <definedName name="Greece" localSheetId="26">#REF!</definedName>
    <definedName name="Greece" localSheetId="27">#REF!</definedName>
    <definedName name="Greece" localSheetId="30">#REF!</definedName>
    <definedName name="Greece" localSheetId="1">#REF!</definedName>
    <definedName name="Greece" localSheetId="33">#REF!</definedName>
    <definedName name="Greece" localSheetId="59">#REF!</definedName>
    <definedName name="Greece" localSheetId="35">#REF!</definedName>
    <definedName name="Greece">#REF!</definedName>
    <definedName name="Gross_reserves" localSheetId="46">#REF!</definedName>
    <definedName name="Gross_reserves" localSheetId="18">#REF!</definedName>
    <definedName name="Gross_reserves" localSheetId="59">#REF!</definedName>
    <definedName name="Gross_reserves" localSheetId="35">#REF!</definedName>
    <definedName name="Gross_reserves">#REF!</definedName>
    <definedName name="growth_rate_ADV" localSheetId="46">#REF!</definedName>
    <definedName name="growth_rate_ADV" localSheetId="59">#REF!</definedName>
    <definedName name="growth_rate_ADV" localSheetId="35">#REF!</definedName>
    <definedName name="growth_rate_ADV">#REF!</definedName>
    <definedName name="growth_rate_EME" localSheetId="46">#REF!</definedName>
    <definedName name="growth_rate_EME" localSheetId="59">#REF!</definedName>
    <definedName name="growth_rate_EME" localSheetId="35">#REF!</definedName>
    <definedName name="growth_rate_EME">#REF!</definedName>
    <definedName name="growth2004" localSheetId="46">#REF!</definedName>
    <definedName name="growth2004" localSheetId="59">#REF!</definedName>
    <definedName name="growth2004" localSheetId="35">#REF!</definedName>
    <definedName name="growth2004">#REF!</definedName>
    <definedName name="growth2005" localSheetId="46">#REF!</definedName>
    <definedName name="growth2005" localSheetId="59">#REF!</definedName>
    <definedName name="growth2005" localSheetId="35">#REF!</definedName>
    <definedName name="growth2005">#REF!</definedName>
    <definedName name="growth2007" localSheetId="46">#REF!</definedName>
    <definedName name="growth2007" localSheetId="59">#REF!</definedName>
    <definedName name="growth2007" localSheetId="35">#REF!</definedName>
    <definedName name="growth2007">#REF!</definedName>
    <definedName name="growth2008" localSheetId="46">#REF!</definedName>
    <definedName name="growth2008" localSheetId="59">#REF!</definedName>
    <definedName name="growth2008" localSheetId="35">#REF!</definedName>
    <definedName name="growth2008">#REF!</definedName>
    <definedName name="growth2009" localSheetId="46">#REF!</definedName>
    <definedName name="growth2009" localSheetId="59">#REF!</definedName>
    <definedName name="growth2009" localSheetId="35">#REF!</definedName>
    <definedName name="growth2009">#REF!</definedName>
    <definedName name="growth2010" localSheetId="46">#REF!</definedName>
    <definedName name="growth2010" localSheetId="59">#REF!</definedName>
    <definedName name="growth2010" localSheetId="35">#REF!</definedName>
    <definedName name="growth2010">#REF!</definedName>
    <definedName name="growth2011" localSheetId="46">#REF!</definedName>
    <definedName name="growth2011" localSheetId="59">#REF!</definedName>
    <definedName name="growth2011" localSheetId="35">#REF!</definedName>
    <definedName name="growth2011">#REF!</definedName>
    <definedName name="GRSDG" localSheetId="39" hidden="1">#REF!</definedName>
    <definedName name="GRSDG" localSheetId="46" hidden="1">#REF!</definedName>
    <definedName name="GRSDG" localSheetId="67" hidden="1">#REF!</definedName>
    <definedName name="GRSDG" localSheetId="61" hidden="1">#REF!</definedName>
    <definedName name="GRSDG" localSheetId="16" hidden="1">#REF!</definedName>
    <definedName name="GRSDG" localSheetId="27" hidden="1">#REF!</definedName>
    <definedName name="GRSDG" localSheetId="15" hidden="1">#REF!</definedName>
    <definedName name="GRSDG" localSheetId="59" hidden="1">#REF!</definedName>
    <definedName name="GRSDG" localSheetId="35" hidden="1">#REF!</definedName>
    <definedName name="GRSDG" hidden="1">#REF!</definedName>
    <definedName name="GRV">[122]K9!$A$38:$IV$38</definedName>
    <definedName name="grwt2003">'[107]PSIC 1994'!#REF!</definedName>
    <definedName name="grwt2004">'[107]PSIC 1994'!#REF!</definedName>
    <definedName name="grwt2005">'[107]PSIC 1994'!#REF!</definedName>
    <definedName name="grwt2006">'[107]PSIC 1994'!#REF!</definedName>
    <definedName name="grwt2007">'[107]PSIC 1994'!#REF!</definedName>
    <definedName name="grwt2008">'[107]PSIC 1994'!#REF!</definedName>
    <definedName name="grwt2009">'[107]PSIC 1994'!#REF!</definedName>
    <definedName name="grwt2010">'[107]PSIC 1994'!#REF!</definedName>
    <definedName name="grwt2011">'[107]PSIC 1994'!#REF!</definedName>
    <definedName name="grwt2012">'[107]PSIC 1994'!#REF!</definedName>
    <definedName name="grwt2013">'[107]PSIC 1994'!#REF!</definedName>
    <definedName name="GSR_Con" localSheetId="39">[120]A!#REF!</definedName>
    <definedName name="GSR_Con" localSheetId="46">[120]A!#REF!</definedName>
    <definedName name="GSR_Con" localSheetId="67">[120]A!#REF!</definedName>
    <definedName name="GSR_Con" localSheetId="61">[120]A!#REF!</definedName>
    <definedName name="GSR_Con" localSheetId="16">[120]A!#REF!</definedName>
    <definedName name="GSR_Con" localSheetId="27">[120]A!#REF!</definedName>
    <definedName name="GSR_Con" localSheetId="15">[120]A!#REF!</definedName>
    <definedName name="GSR_Con" localSheetId="59">[120]A!#REF!</definedName>
    <definedName name="GSR_Con" localSheetId="35">[120]A!#REF!</definedName>
    <definedName name="GSR_Con">[120]A!#REF!</definedName>
    <definedName name="GSR_Cur" localSheetId="39">[120]A!#REF!</definedName>
    <definedName name="GSR_Cur" localSheetId="67">[120]A!#REF!</definedName>
    <definedName name="GSR_Cur" localSheetId="27">[120]A!#REF!</definedName>
    <definedName name="GSR_Cur" localSheetId="15">[120]A!#REF!</definedName>
    <definedName name="GSR_Cur">[120]A!#REF!</definedName>
    <definedName name="GSÜO">[122]K9!$A$15:$IV$15</definedName>
    <definedName name="GSÜT">[122]K9!$A$13:$IV$13</definedName>
    <definedName name="guyana1003" localSheetId="38" hidden="1">{"Main Economic Indicators",#N/A,FALSE,"C"}</definedName>
    <definedName name="guyana1003" localSheetId="46" hidden="1">{"Main Economic Indicators",#N/A,FALSE,"C"}</definedName>
    <definedName name="guyana1003" localSheetId="18" hidden="1">{"Main Economic Indicators",#N/A,FALSE,"C"}</definedName>
    <definedName name="guyana1003" localSheetId="22" hidden="1">{"Main Economic Indicators",#N/A,FALSE,"C"}</definedName>
    <definedName name="guyana1003" localSheetId="23" hidden="1">{"Main Economic Indicators",#N/A,FALSE,"C"}</definedName>
    <definedName name="guyana1003" localSheetId="24" hidden="1">{"Main Economic Indicators",#N/A,FALSE,"C"}</definedName>
    <definedName name="guyana1003" localSheetId="25" hidden="1">{"Main Economic Indicators",#N/A,FALSE,"C"}</definedName>
    <definedName name="guyana1003" localSheetId="26" hidden="1">{"Main Economic Indicators",#N/A,FALSE,"C"}</definedName>
    <definedName name="guyana1003" localSheetId="27" hidden="1">{"Main Economic Indicators",#N/A,FALSE,"C"}</definedName>
    <definedName name="guyana1003" localSheetId="30" hidden="1">{"Main Economic Indicators",#N/A,FALSE,"C"}</definedName>
    <definedName name="guyana1003" localSheetId="1" hidden="1">{"Main Economic Indicators",#N/A,FALSE,"C"}</definedName>
    <definedName name="guyana1003" localSheetId="33" hidden="1">{"Main Economic Indicators",#N/A,FALSE,"C"}</definedName>
    <definedName name="guyana1003" localSheetId="59" hidden="1">{"Main Economic Indicators",#N/A,FALSE,"C"}</definedName>
    <definedName name="guyana1003" localSheetId="35" hidden="1">{"Main Economic Indicators",#N/A,FALSE,"C"}</definedName>
    <definedName name="guyana1003" hidden="1">{"Main Economic Indicators",#N/A,FALSE,"C"}</definedName>
    <definedName name="gyu" localSheetId="38" hidden="1">{"Tab1",#N/A,FALSE,"P";"Tab2",#N/A,FALSE,"P"}</definedName>
    <definedName name="gyu" localSheetId="46" hidden="1">{"Tab1",#N/A,FALSE,"P";"Tab2",#N/A,FALSE,"P"}</definedName>
    <definedName name="gyu" localSheetId="18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30" hidden="1">{"Tab1",#N/A,FALSE,"P";"Tab2",#N/A,FALSE,"P"}</definedName>
    <definedName name="gyu" localSheetId="1" hidden="1">{"Tab1",#N/A,FALSE,"P";"Tab2",#N/A,FALSE,"P"}</definedName>
    <definedName name="gyu" localSheetId="33" hidden="1">{"Tab1",#N/A,FALSE,"P";"Tab2",#N/A,FALSE,"P"}</definedName>
    <definedName name="gyu" localSheetId="59" hidden="1">{"Tab1",#N/A,FALSE,"P";"Tab2",#N/A,FALSE,"P"}</definedName>
    <definedName name="gyu" localSheetId="35" hidden="1">{"Tab1",#N/A,FALSE,"P";"Tab2",#N/A,FALSE,"P"}</definedName>
    <definedName name="gyu" hidden="1">{"Tab1",#N/A,FALSE,"P";"Tab2",#N/A,FALSE,"P"}</definedName>
    <definedName name="h" localSheetId="39">'3'!h</definedName>
    <definedName name="h">'[129]Bank Russia 2010'!h</definedName>
    <definedName name="H_29" localSheetId="22">#REF!</definedName>
    <definedName name="H_29" localSheetId="23">#REF!</definedName>
    <definedName name="H_29" localSheetId="24">#REF!</definedName>
    <definedName name="H_29" localSheetId="25">#REF!</definedName>
    <definedName name="H_29" localSheetId="26">#REF!</definedName>
    <definedName name="H_29" localSheetId="27">#REF!</definedName>
    <definedName name="H_29" localSheetId="30">#REF!</definedName>
    <definedName name="H_29" localSheetId="33">#REF!</definedName>
    <definedName name="H_29">#REF!</definedName>
    <definedName name="H_49" localSheetId="22">#REF!</definedName>
    <definedName name="H_49" localSheetId="23">#REF!</definedName>
    <definedName name="H_49" localSheetId="24">#REF!</definedName>
    <definedName name="H_49" localSheetId="25">#REF!</definedName>
    <definedName name="H_49" localSheetId="26">#REF!</definedName>
    <definedName name="H_49" localSheetId="27">#REF!</definedName>
    <definedName name="H_49" localSheetId="30">#REF!</definedName>
    <definedName name="H_49" localSheetId="33">#REF!</definedName>
    <definedName name="H_49">#REF!</definedName>
    <definedName name="H_50PLUS" localSheetId="22">#REF!</definedName>
    <definedName name="H_50PLUS" localSheetId="23">#REF!</definedName>
    <definedName name="H_50PLUS" localSheetId="24">#REF!</definedName>
    <definedName name="H_50PLUS" localSheetId="25">#REF!</definedName>
    <definedName name="H_50PLUS" localSheetId="26">#REF!</definedName>
    <definedName name="H_50PLUS" localSheetId="27">#REF!</definedName>
    <definedName name="H_50PLUS" localSheetId="30">#REF!</definedName>
    <definedName name="H_50PLUS" localSheetId="33">#REF!</definedName>
    <definedName name="H_50PLUS">#REF!</definedName>
    <definedName name="H_F">#REF!</definedName>
    <definedName name="H_M">#REF!</definedName>
    <definedName name="Hasil_Optimalisasi" localSheetId="38">#REF!</definedName>
    <definedName name="Hasil_Optimalisasi" localSheetId="46">#REF!</definedName>
    <definedName name="Hasil_Optimalisasi" localSheetId="1">#REF!</definedName>
    <definedName name="Hasil_Optimalisasi" localSheetId="59">#REF!</definedName>
    <definedName name="Hasil_Optimalisasi" localSheetId="35">#REF!</definedName>
    <definedName name="Hasil_Optimalisasi">#REF!</definedName>
    <definedName name="Header" localSheetId="46">#REF!</definedName>
    <definedName name="HEADER" localSheetId="18">#REF!</definedName>
    <definedName name="HEADER" localSheetId="59">#REF!</definedName>
    <definedName name="HEADER" localSheetId="35">#REF!</definedName>
    <definedName name="HEADER">#REF!</definedName>
    <definedName name="Heading39">'[252]#REF'!$A$1:$G$5</definedName>
    <definedName name="Heatmap">"Heatmap"</definedName>
    <definedName name="HERE" localSheetId="38">#REF!</definedName>
    <definedName name="HERE" localSheetId="46">#REF!</definedName>
    <definedName name="HERE" localSheetId="18">#REF!</definedName>
    <definedName name="HERE" localSheetId="22">#REF!</definedName>
    <definedName name="HERE" localSheetId="23">#REF!</definedName>
    <definedName name="HERE" localSheetId="24">#REF!</definedName>
    <definedName name="HERE" localSheetId="25">#REF!</definedName>
    <definedName name="HERE" localSheetId="26">#REF!</definedName>
    <definedName name="HERE" localSheetId="27">#REF!</definedName>
    <definedName name="HERE" localSheetId="30">#REF!</definedName>
    <definedName name="HERE" localSheetId="1">#REF!</definedName>
    <definedName name="HERE" localSheetId="33">#REF!</definedName>
    <definedName name="HERE" localSheetId="59">#REF!</definedName>
    <definedName name="HERE" localSheetId="35">#REF!</definedName>
    <definedName name="HERE">#REF!</definedName>
    <definedName name="hfrstes" localSheetId="38" hidden="1">[19]ER!#REF!</definedName>
    <definedName name="hfrstes" localSheetId="46" hidden="1">[19]ER!#REF!</definedName>
    <definedName name="hfrstes" localSheetId="18" hidden="1">[19]ER!#REF!</definedName>
    <definedName name="hfrstes" localSheetId="22" hidden="1">[19]ER!#REF!</definedName>
    <definedName name="hfrstes" localSheetId="23" hidden="1">[19]ER!#REF!</definedName>
    <definedName name="hfrstes" localSheetId="24" hidden="1">[19]ER!#REF!</definedName>
    <definedName name="hfrstes" localSheetId="25" hidden="1">[19]ER!#REF!</definedName>
    <definedName name="hfrstes" localSheetId="26" hidden="1">[19]ER!#REF!</definedName>
    <definedName name="hfrstes" localSheetId="27" hidden="1">[19]ER!#REF!</definedName>
    <definedName name="hfrstes" localSheetId="30" hidden="1">[19]ER!#REF!</definedName>
    <definedName name="hfrstes" localSheetId="1" hidden="1">[19]ER!#REF!</definedName>
    <definedName name="hfrstes" localSheetId="33" hidden="1">[19]ER!#REF!</definedName>
    <definedName name="hfrstes" localSheetId="59" hidden="1">[19]ER!#REF!</definedName>
    <definedName name="hfrstes" localSheetId="35" hidden="1">[19]ER!#REF!</definedName>
    <definedName name="hfrstes" hidden="1">[19]ER!#REF!</definedName>
    <definedName name="hfshfrt" hidden="1">[19]WB!$Q$62:$AK$62</definedName>
    <definedName name="hg">'[253]1.rekap'!#REF!</definedName>
    <definedName name="hgfd" localSheetId="38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localSheetId="25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27" hidden="1">{#N/A,#N/A,FALSE,"I";#N/A,#N/A,FALSE,"J";#N/A,#N/A,FALSE,"K";#N/A,#N/A,FALSE,"L";#N/A,#N/A,FALSE,"M";#N/A,#N/A,FALSE,"N";#N/A,#N/A,FALSE,"O"}</definedName>
    <definedName name="hgfd" localSheetId="30" hidden="1">{#N/A,#N/A,FALSE,"I";#N/A,#N/A,FALSE,"J";#N/A,#N/A,FALSE,"K";#N/A,#N/A,FALSE,"L";#N/A,#N/A,FALSE,"M";#N/A,#N/A,FALSE,"N";#N/A,#N/A,FALSE,"O"}</definedName>
    <definedName name="hgfd" localSheetId="1" hidden="1">{#N/A,#N/A,FALSE,"I";#N/A,#N/A,FALSE,"J";#N/A,#N/A,FALSE,"K";#N/A,#N/A,FALSE,"L";#N/A,#N/A,FALSE,"M";#N/A,#N/A,FALSE,"N";#N/A,#N/A,FALSE,"O"}</definedName>
    <definedName name="hgfd" localSheetId="33" hidden="1">{#N/A,#N/A,FALSE,"I";#N/A,#N/A,FALSE,"J";#N/A,#N/A,FALSE,"K";#N/A,#N/A,FALSE,"L";#N/A,#N/A,FALSE,"M";#N/A,#N/A,FALSE,"N";#N/A,#N/A,FALSE,"O"}</definedName>
    <definedName name="hgfd" localSheetId="59" hidden="1">{#N/A,#N/A,FALSE,"I";#N/A,#N/A,FALSE,"J";#N/A,#N/A,FALSE,"K";#N/A,#N/A,FALSE,"L";#N/A,#N/A,FALSE,"M";#N/A,#N/A,FALSE,"N";#N/A,#N/A,FALSE,"O"}</definedName>
    <definedName name="hgfd" localSheetId="35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Categories_NEW" localSheetId="38">#REF!</definedName>
    <definedName name="HHCategories_NEW" localSheetId="46">#REF!</definedName>
    <definedName name="HHCategories_NEW" localSheetId="18">#REF!</definedName>
    <definedName name="HHCategories_NEW" localSheetId="22">#REF!</definedName>
    <definedName name="HHCategories_NEW" localSheetId="23">#REF!</definedName>
    <definedName name="HHCategories_NEW" localSheetId="24">#REF!</definedName>
    <definedName name="HHCategories_NEW" localSheetId="25">#REF!</definedName>
    <definedName name="HHCategories_NEW" localSheetId="26">#REF!</definedName>
    <definedName name="HHCategories_NEW" localSheetId="27">#REF!</definedName>
    <definedName name="HHCategories_NEW" localSheetId="30">#REF!</definedName>
    <definedName name="HHCategories_NEW" localSheetId="1">#REF!</definedName>
    <definedName name="HHCategories_NEW" localSheetId="33">#REF!</definedName>
    <definedName name="HHCategories_NEW" localSheetId="59">#REF!</definedName>
    <definedName name="HHCategories_NEW" localSheetId="35">#REF!</definedName>
    <definedName name="HHCategories_NEW">#REF!</definedName>
    <definedName name="HHCcodes_NEW" localSheetId="46">#REF!</definedName>
    <definedName name="HHCcodes_NEW" localSheetId="18">#REF!</definedName>
    <definedName name="HHCcodes_NEW" localSheetId="59">#REF!</definedName>
    <definedName name="HHCcodes_NEW" localSheetId="35">#REF!</definedName>
    <definedName name="HHCcodes_NEW">#REF!</definedName>
    <definedName name="HHCODES" localSheetId="46">#REF!</definedName>
    <definedName name="HHCODES" localSheetId="18">#REF!</definedName>
    <definedName name="HHCODES" localSheetId="59">#REF!</definedName>
    <definedName name="HHCODES" localSheetId="35">#REF!</definedName>
    <definedName name="HHCODES">#REF!</definedName>
    <definedName name="HHData_NEW" localSheetId="46">#REF!</definedName>
    <definedName name="HHData_NEW" localSheetId="59">#REF!</definedName>
    <definedName name="HHData_NEW" localSheetId="35">#REF!</definedName>
    <definedName name="HHData_NEW">#REF!</definedName>
    <definedName name="hhh" localSheetId="18" hidden="1">'[248]J(Priv.Cap)'!#REF!</definedName>
    <definedName name="hhh" localSheetId="59" hidden="1">'[248]J(Priv.Cap)'!#REF!</definedName>
    <definedName name="hhh" localSheetId="35" hidden="1">'[248]J(Priv.Cap)'!#REF!</definedName>
    <definedName name="hhh" hidden="1">'[254]J(Priv.Cap)'!#REF!</definedName>
    <definedName name="hhhhh" localSheetId="38" hidden="1">{"Tab1",#N/A,FALSE,"P";"Tab2",#N/A,FALSE,"P"}</definedName>
    <definedName name="hhhhh" localSheetId="46" hidden="1">{"Tab1",#N/A,FALSE,"P";"Tab2",#N/A,FALSE,"P"}</definedName>
    <definedName name="hhhhh" localSheetId="18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30" hidden="1">{"Tab1",#N/A,FALSE,"P";"Tab2",#N/A,FALSE,"P"}</definedName>
    <definedName name="hhhhh" localSheetId="1" hidden="1">{"Tab1",#N/A,FALSE,"P";"Tab2",#N/A,FALSE,"P"}</definedName>
    <definedName name="hhhhh" localSheetId="33" hidden="1">{"Tab1",#N/A,FALSE,"P";"Tab2",#N/A,FALSE,"P"}</definedName>
    <definedName name="hhhhh" localSheetId="59" hidden="1">{"Tab1",#N/A,FALSE,"P";"Tab2",#N/A,FALSE,"P"}</definedName>
    <definedName name="hhhhh" localSheetId="35" hidden="1">{"Tab1",#N/A,FALSE,"P";"Tab2",#N/A,FALSE,"P"}</definedName>
    <definedName name="hhhhh" hidden="1">{"Tab1",#N/A,FALSE,"P";"Tab2",#N/A,FALSE,"P"}</definedName>
    <definedName name="HHQuantile_NEW" localSheetId="38">#REF!</definedName>
    <definedName name="HHQuantile_NEW" localSheetId="46">#REF!</definedName>
    <definedName name="HHQuantile_NEW" localSheetId="18">#REF!</definedName>
    <definedName name="HHQuantile_NEW" localSheetId="22">#REF!</definedName>
    <definedName name="HHQuantile_NEW" localSheetId="23">#REF!</definedName>
    <definedName name="HHQuantile_NEW" localSheetId="24">#REF!</definedName>
    <definedName name="HHQuantile_NEW" localSheetId="25">#REF!</definedName>
    <definedName name="HHQuantile_NEW" localSheetId="26">#REF!</definedName>
    <definedName name="HHQuantile_NEW" localSheetId="27">#REF!</definedName>
    <definedName name="HHQuantile_NEW" localSheetId="30">#REF!</definedName>
    <definedName name="HHQuantile_NEW" localSheetId="1">#REF!</definedName>
    <definedName name="HHQuantile_NEW" localSheetId="33">#REF!</definedName>
    <definedName name="HHQuantile_NEW" localSheetId="59">#REF!</definedName>
    <definedName name="HHQuantile_NEW" localSheetId="35">#REF!</definedName>
    <definedName name="HHQuantile_NEW">#REF!</definedName>
    <definedName name="HHSample_NEW" localSheetId="46">#REF!</definedName>
    <definedName name="HHSample_NEW" localSheetId="18">#REF!</definedName>
    <definedName name="HHSample_NEW" localSheetId="59">#REF!</definedName>
    <definedName name="HHSample_NEW" localSheetId="35">#REF!</definedName>
    <definedName name="HHSample_NEW">#REF!</definedName>
    <definedName name="HHStatistics_NEW" localSheetId="46">#REF!</definedName>
    <definedName name="HHStatistics_NEW" localSheetId="18">#REF!</definedName>
    <definedName name="HHStatistics_NEW" localSheetId="59">#REF!</definedName>
    <definedName name="HHStatistics_NEW" localSheetId="35">#REF!</definedName>
    <definedName name="HHStatistics_NEW">#REF!</definedName>
    <definedName name="HHType_NEW" localSheetId="46">#REF!</definedName>
    <definedName name="HHType_NEW" localSheetId="59">#REF!</definedName>
    <definedName name="HHType_NEW" localSheetId="35">#REF!</definedName>
    <definedName name="HHType_NEW">#REF!</definedName>
    <definedName name="HHYrs_NEW" localSheetId="46">#REF!</definedName>
    <definedName name="HHYrs_NEW" localSheetId="59">#REF!</definedName>
    <definedName name="HHYrs_NEW" localSheetId="35">#REF!</definedName>
    <definedName name="HHYrs_NEW">#REF!</definedName>
    <definedName name="HiddenRows" localSheetId="46" hidden="1">#REF!</definedName>
    <definedName name="HiddenRows" localSheetId="59" hidden="1">#REF!</definedName>
    <definedName name="HiddenRows" localSheetId="35" hidden="1">#REF!</definedName>
    <definedName name="HiddenRows" hidden="1">#REF!</definedName>
    <definedName name="Highest_Inter_Bank_Rate" localSheetId="39">'[137]Inter-Bank'!$L$5</definedName>
    <definedName name="Highest_Inter_Bank_Rate">'[138]Inter-Bank'!$L$5</definedName>
    <definedName name="hightech" localSheetId="22">#REF!</definedName>
    <definedName name="hightech" localSheetId="23">#REF!</definedName>
    <definedName name="hightech" localSheetId="24">#REF!</definedName>
    <definedName name="hightech" localSheetId="25">#REF!</definedName>
    <definedName name="hightech" localSheetId="26">#REF!</definedName>
    <definedName name="hightech" localSheetId="27">#REF!</definedName>
    <definedName name="hightech" localSheetId="30">#REF!</definedName>
    <definedName name="hightech" localSheetId="33">#REF!</definedName>
    <definedName name="hightech">#REF!</definedName>
    <definedName name="hio" localSheetId="38" hidden="1">{"Tab1",#N/A,FALSE,"P";"Tab2",#N/A,FALSE,"P"}</definedName>
    <definedName name="hio" localSheetId="46" hidden="1">{"Tab1",#N/A,FALSE,"P";"Tab2",#N/A,FALSE,"P"}</definedName>
    <definedName name="hio" localSheetId="18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30" hidden="1">{"Tab1",#N/A,FALSE,"P";"Tab2",#N/A,FALSE,"P"}</definedName>
    <definedName name="hio" localSheetId="1" hidden="1">{"Tab1",#N/A,FALSE,"P";"Tab2",#N/A,FALSE,"P"}</definedName>
    <definedName name="hio" localSheetId="33" hidden="1">{"Tab1",#N/A,FALSE,"P";"Tab2",#N/A,FALSE,"P"}</definedName>
    <definedName name="hio" localSheetId="59" hidden="1">{"Tab1",#N/A,FALSE,"P";"Tab2",#N/A,FALSE,"P"}</definedName>
    <definedName name="hio" localSheetId="35" hidden="1">{"Tab1",#N/A,FALSE,"P";"Tab2",#N/A,FALSE,"P"}</definedName>
    <definedName name="hio" hidden="1">{"Tab1",#N/A,FALSE,"P";"Tab2",#N/A,FALSE,"P"}</definedName>
    <definedName name="HIPC">'[134]Data-Input'!$C$7</definedName>
    <definedName name="HIPCStatus">'[134]Output - Submit'!$C$8</definedName>
    <definedName name="Histogram">"Histogram"</definedName>
    <definedName name="hj">#N/A</definedName>
    <definedName name="hjk" localSheetId="38" hidden="1">{"Riqfin97",#N/A,FALSE,"Tran";"Riqfinpro",#N/A,FALSE,"Tran"}</definedName>
    <definedName name="hjk" localSheetId="46" hidden="1">{"Riqfin97",#N/A,FALSE,"Tran";"Riqfinpro",#N/A,FALSE,"Tran"}</definedName>
    <definedName name="hjk" localSheetId="18" hidden="1">{"Riqfin97",#N/A,FALSE,"Tran";"Riqfinpro",#N/A,FALSE,"Tran"}</definedName>
    <definedName name="hjk" localSheetId="22" hidden="1">{"Riqfin97",#N/A,FALSE,"Tran";"Riqfinpro",#N/A,FALSE,"Tran"}</definedName>
    <definedName name="hjk" localSheetId="23" hidden="1">{"Riqfin97",#N/A,FALSE,"Tran";"Riqfinpro",#N/A,FALSE,"Tran"}</definedName>
    <definedName name="hjk" localSheetId="24" hidden="1">{"Riqfin97",#N/A,FALSE,"Tran";"Riqfinpro",#N/A,FALSE,"Tran"}</definedName>
    <definedName name="hjk" localSheetId="25" hidden="1">{"Riqfin97",#N/A,FALSE,"Tran";"Riqfinpro",#N/A,FALSE,"Tran"}</definedName>
    <definedName name="hjk" localSheetId="26" hidden="1">{"Riqfin97",#N/A,FALSE,"Tran";"Riqfinpro",#N/A,FALSE,"Tran"}</definedName>
    <definedName name="hjk" localSheetId="27" hidden="1">{"Riqfin97",#N/A,FALSE,"Tran";"Riqfinpro",#N/A,FALSE,"Tran"}</definedName>
    <definedName name="hjk" localSheetId="30" hidden="1">{"Riqfin97",#N/A,FALSE,"Tran";"Riqfinpro",#N/A,FALSE,"Tran"}</definedName>
    <definedName name="hjk" localSheetId="1" hidden="1">{"Riqfin97",#N/A,FALSE,"Tran";"Riqfinpro",#N/A,FALSE,"Tran"}</definedName>
    <definedName name="hjk" localSheetId="33" hidden="1">{"Riqfin97",#N/A,FALSE,"Tran";"Riqfinpro",#N/A,FALSE,"Tran"}</definedName>
    <definedName name="hjk" localSheetId="59" hidden="1">{"Riqfin97",#N/A,FALSE,"Tran";"Riqfinpro",#N/A,FALSE,"Tran"}</definedName>
    <definedName name="hjk" localSheetId="35" hidden="1">{"Riqfin97",#N/A,FALSE,"Tran";"Riqfinpro",#N/A,FALSE,"Tran"}</definedName>
    <definedName name="hjk" hidden="1">{"Riqfin97",#N/A,FALSE,"Tran";"Riqfinpro",#N/A,FALSE,"Tran"}</definedName>
    <definedName name="hjkj" localSheetId="22" hidden="1">#REF!</definedName>
    <definedName name="hjkj" localSheetId="23" hidden="1">#REF!</definedName>
    <definedName name="hjkj" localSheetId="24" hidden="1">#REF!</definedName>
    <definedName name="hjkj" localSheetId="25" hidden="1">#REF!</definedName>
    <definedName name="hjkj" localSheetId="26" hidden="1">#REF!</definedName>
    <definedName name="hjkj" localSheetId="27" hidden="1">#REF!</definedName>
    <definedName name="hjkj" localSheetId="30" hidden="1">#REF!</definedName>
    <definedName name="hjkj" localSheetId="33" hidden="1">#REF!</definedName>
    <definedName name="hjkj" hidden="1">#REF!</definedName>
    <definedName name="hn" localSheetId="38" hidden="1">{"Riqfin97",#N/A,FALSE,"Tran";"Riqfinpro",#N/A,FALSE,"Tran"}</definedName>
    <definedName name="hn" localSheetId="46" hidden="1">{"Riqfin97",#N/A,FALSE,"Tran";"Riqfinpro",#N/A,FALSE,"Tran"}</definedName>
    <definedName name="hn" localSheetId="18" hidden="1">{"Riqfin97",#N/A,FALSE,"Tran";"Riqfinpro",#N/A,FALSE,"Tran"}</definedName>
    <definedName name="hn" localSheetId="22" hidden="1">{"Riqfin97",#N/A,FALSE,"Tran";"Riqfinpro",#N/A,FALSE,"Tran"}</definedName>
    <definedName name="hn" localSheetId="23" hidden="1">{"Riqfin97",#N/A,FALSE,"Tran";"Riqfinpro",#N/A,FALSE,"Tran"}</definedName>
    <definedName name="hn" localSheetId="24" hidden="1">{"Riqfin97",#N/A,FALSE,"Tran";"Riqfinpro",#N/A,FALSE,"Tran"}</definedName>
    <definedName name="hn" localSheetId="25" hidden="1">{"Riqfin97",#N/A,FALSE,"Tran";"Riqfinpro",#N/A,FALSE,"Tran"}</definedName>
    <definedName name="hn" localSheetId="26" hidden="1">{"Riqfin97",#N/A,FALSE,"Tran";"Riqfinpro",#N/A,FALSE,"Tran"}</definedName>
    <definedName name="hn" localSheetId="27" hidden="1">{"Riqfin97",#N/A,FALSE,"Tran";"Riqfinpro",#N/A,FALSE,"Tran"}</definedName>
    <definedName name="hn" localSheetId="30" hidden="1">{"Riqfin97",#N/A,FALSE,"Tran";"Riqfinpro",#N/A,FALSE,"Tran"}</definedName>
    <definedName name="hn" localSheetId="1" hidden="1">{"Riqfin97",#N/A,FALSE,"Tran";"Riqfinpro",#N/A,FALSE,"Tran"}</definedName>
    <definedName name="hn" localSheetId="33" hidden="1">{"Riqfin97",#N/A,FALSE,"Tran";"Riqfinpro",#N/A,FALSE,"Tran"}</definedName>
    <definedName name="hn" localSheetId="59" hidden="1">{"Riqfin97",#N/A,FALSE,"Tran";"Riqfinpro",#N/A,FALSE,"Tran"}</definedName>
    <definedName name="hn" localSheetId="35" hidden="1">{"Riqfin97",#N/A,FALSE,"Tran";"Riqfinpro",#N/A,FALSE,"Tran"}</definedName>
    <definedName name="hn" hidden="1">{"Riqfin97",#N/A,FALSE,"Tran";"Riqfinpro",#N/A,FALSE,"Tran"}</definedName>
    <definedName name="hoje">[170]PARAMETROS!$C$3</definedName>
    <definedName name="hola" localSheetId="38">#REF!</definedName>
    <definedName name="hola" localSheetId="39">#REF!</definedName>
    <definedName name="hola" localSheetId="46">#REF!</definedName>
    <definedName name="hola" localSheetId="67">#REF!</definedName>
    <definedName name="hola" localSheetId="61">#REF!</definedName>
    <definedName name="hola" localSheetId="16">#REF!</definedName>
    <definedName name="hola" localSheetId="18">#REF!</definedName>
    <definedName name="hola" localSheetId="27">#REF!</definedName>
    <definedName name="hola" localSheetId="1">#REF!</definedName>
    <definedName name="hola" localSheetId="15">#REF!</definedName>
    <definedName name="hola" localSheetId="59">#REF!</definedName>
    <definedName name="hola" localSheetId="35">#REF!</definedName>
    <definedName name="hola">#REF!</definedName>
    <definedName name="Holiday">[255]Tabelas!$A$2:$A$85</definedName>
    <definedName name="holidays" localSheetId="38">#REF!</definedName>
    <definedName name="holidays" localSheetId="46">#REF!</definedName>
    <definedName name="holidays" localSheetId="18">#REF!</definedName>
    <definedName name="holidays" localSheetId="22">#REF!</definedName>
    <definedName name="holidays" localSheetId="23">#REF!</definedName>
    <definedName name="holidays" localSheetId="24">#REF!</definedName>
    <definedName name="holidays" localSheetId="25">#REF!</definedName>
    <definedName name="holidays" localSheetId="26">#REF!</definedName>
    <definedName name="holidays" localSheetId="27">#REF!</definedName>
    <definedName name="holidays" localSheetId="30">#REF!</definedName>
    <definedName name="holidays" localSheetId="1">#REF!</definedName>
    <definedName name="holidays" localSheetId="33">#REF!</definedName>
    <definedName name="holidays" localSheetId="59">#REF!</definedName>
    <definedName name="holidays" localSheetId="35">#REF!</definedName>
    <definedName name="holidays">#REF!</definedName>
    <definedName name="HONGKONG" localSheetId="38">[225]SpotExchangeRates!#REF!</definedName>
    <definedName name="HONGKONG" localSheetId="46">[225]SpotExchangeRates!#REF!</definedName>
    <definedName name="HONGKONG" localSheetId="18">[225]SpotExchangeRates!#REF!</definedName>
    <definedName name="HONGKONG" localSheetId="22">[225]SpotExchangeRates!#REF!</definedName>
    <definedName name="HONGKONG" localSheetId="23">[225]SpotExchangeRates!#REF!</definedName>
    <definedName name="HONGKONG" localSheetId="24">[225]SpotExchangeRates!#REF!</definedName>
    <definedName name="HONGKONG" localSheetId="25">[225]SpotExchangeRates!#REF!</definedName>
    <definedName name="HONGKONG" localSheetId="26">[225]SpotExchangeRates!#REF!</definedName>
    <definedName name="HONGKONG" localSheetId="27">[225]SpotExchangeRates!#REF!</definedName>
    <definedName name="HONGKONG" localSheetId="30">[225]SpotExchangeRates!#REF!</definedName>
    <definedName name="HONGKONG" localSheetId="1">[225]SpotExchangeRates!#REF!</definedName>
    <definedName name="HONGKONG" localSheetId="33">[225]SpotExchangeRates!#REF!</definedName>
    <definedName name="HONGKONG" localSheetId="59">[225]SpotExchangeRates!#REF!</definedName>
    <definedName name="HONGKONG" localSheetId="35">[225]SpotExchangeRates!#REF!</definedName>
    <definedName name="HONGKONG">[225]SpotExchangeRates!#REF!</definedName>
    <definedName name="hpu" localSheetId="38" hidden="1">{"Tab1",#N/A,FALSE,"P";"Tab2",#N/A,FALSE,"P"}</definedName>
    <definedName name="hpu" localSheetId="46" hidden="1">{"Tab1",#N/A,FALSE,"P";"Tab2",#N/A,FALSE,"P"}</definedName>
    <definedName name="hpu" localSheetId="18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30" hidden="1">{"Tab1",#N/A,FALSE,"P";"Tab2",#N/A,FALSE,"P"}</definedName>
    <definedName name="hpu" localSheetId="1" hidden="1">{"Tab1",#N/A,FALSE,"P";"Tab2",#N/A,FALSE,"P"}</definedName>
    <definedName name="hpu" localSheetId="33" hidden="1">{"Tab1",#N/A,FALSE,"P";"Tab2",#N/A,FALSE,"P"}</definedName>
    <definedName name="hpu" localSheetId="59" hidden="1">{"Tab1",#N/A,FALSE,"P";"Tab2",#N/A,FALSE,"P"}</definedName>
    <definedName name="hpu" localSheetId="35" hidden="1">{"Tab1",#N/A,FALSE,"P";"Tab2",#N/A,FALSE,"P"}</definedName>
    <definedName name="hpu" hidden="1">{"Tab1",#N/A,FALSE,"P";"Tab2",#N/A,FALSE,"P"}</definedName>
    <definedName name="HQ">#REF!</definedName>
    <definedName name="HSBCX7">#N/A</definedName>
    <definedName name="HTML_CodePage" hidden="1">1252</definedName>
    <definedName name="HTML_Control" localSheetId="38" hidden="1">{"'Resources'!$A$1:$W$34","'Balance Sheet'!$A$1:$W$58","'SFD'!$A$1:$J$52"}</definedName>
    <definedName name="HTML_Control" localSheetId="39" hidden="1">{"'Resources'!$A$1:$W$34","'Balance Sheet'!$A$1:$W$58","'SFD'!$A$1:$J$52"}</definedName>
    <definedName name="HTML_Control" localSheetId="46" hidden="1">{"'Resources'!$A$1:$W$34","'Balance Sheet'!$A$1:$W$58","'SFD'!$A$1:$J$52"}</definedName>
    <definedName name="HTML_Control" localSheetId="67" hidden="1">{"'Resources'!$A$1:$W$34","'Balance Sheet'!$A$1:$W$58","'SFD'!$A$1:$J$52"}</definedName>
    <definedName name="HTML_Control" localSheetId="61" hidden="1">{"'Resources'!$A$1:$W$34","'Balance Sheet'!$A$1:$W$58","'SFD'!$A$1:$J$52"}</definedName>
    <definedName name="HTML_Control" localSheetId="16" hidden="1">{"'Resources'!$A$1:$W$34","'Balance Sheet'!$A$1:$W$58","'SFD'!$A$1:$J$52"}</definedName>
    <definedName name="HTML_Control" localSheetId="18" hidden="1">{"'Resources'!$A$1:$W$34","'Balance Sheet'!$A$1:$W$58","'SFD'!$A$1:$J$52"}</definedName>
    <definedName name="HTML_Control" localSheetId="23" hidden="1">{"'Resources'!$A$1:$W$34","'Balance Sheet'!$A$1:$W$58","'SFD'!$A$1:$J$52"}</definedName>
    <definedName name="HTML_Control" localSheetId="24" hidden="1">{"'Resources'!$A$1:$W$34","'Balance Sheet'!$A$1:$W$58","'SFD'!$A$1:$J$52"}</definedName>
    <definedName name="HTML_Control" localSheetId="25" hidden="1">{"'Resources'!$A$1:$W$34","'Balance Sheet'!$A$1:$W$58","'SFD'!$A$1:$J$52"}</definedName>
    <definedName name="HTML_Control" localSheetId="26" hidden="1">{"'Resources'!$A$1:$W$34","'Balance Sheet'!$A$1:$W$58","'SFD'!$A$1:$J$52"}</definedName>
    <definedName name="HTML_Control" localSheetId="27" hidden="1">{"'Resources'!$A$1:$W$34","'Balance Sheet'!$A$1:$W$58","'SFD'!$A$1:$J$52"}</definedName>
    <definedName name="HTML_Control" localSheetId="30" hidden="1">{"'Resources'!$A$1:$W$34","'Balance Sheet'!$A$1:$W$58","'SFD'!$A$1:$J$52"}</definedName>
    <definedName name="HTML_Control" localSheetId="1" hidden="1">{"'Resources'!$A$1:$W$34","'Balance Sheet'!$A$1:$W$58","'SFD'!$A$1:$J$52"}</definedName>
    <definedName name="HTML_Control" localSheetId="33" hidden="1">{"'Resources'!$A$1:$W$34","'Balance Sheet'!$A$1:$W$58","'SFD'!$A$1:$J$52"}</definedName>
    <definedName name="HTML_Control" localSheetId="15" hidden="1">{"'Resources'!$A$1:$W$34","'Balance Sheet'!$A$1:$W$58","'SFD'!$A$1:$J$52"}</definedName>
    <definedName name="HTML_Control" localSheetId="59" hidden="1">{"'Resources'!$A$1:$W$34","'Balance Sheet'!$A$1:$W$58","'SFD'!$A$1:$J$52"}</definedName>
    <definedName name="HTML_Control" localSheetId="35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38" hidden="1">{"'web page'!$A$1:$G$48"}</definedName>
    <definedName name="HTML_Control_2" localSheetId="46" hidden="1">{"'web page'!$A$1:$G$48"}</definedName>
    <definedName name="HTML_Control_2" localSheetId="18" hidden="1">{"'web page'!$A$1:$G$48"}</definedName>
    <definedName name="HTML_Control_2" localSheetId="22" hidden="1">{"'web page'!$A$1:$G$48"}</definedName>
    <definedName name="HTML_Control_2" localSheetId="23" hidden="1">{"'web page'!$A$1:$G$48"}</definedName>
    <definedName name="HTML_Control_2" localSheetId="24" hidden="1">{"'web page'!$A$1:$G$48"}</definedName>
    <definedName name="HTML_Control_2" localSheetId="25" hidden="1">{"'web page'!$A$1:$G$48"}</definedName>
    <definedName name="HTML_Control_2" localSheetId="26" hidden="1">{"'web page'!$A$1:$G$48"}</definedName>
    <definedName name="HTML_Control_2" localSheetId="27" hidden="1">{"'web page'!$A$1:$G$48"}</definedName>
    <definedName name="HTML_Control_2" localSheetId="30" hidden="1">{"'web page'!$A$1:$G$48"}</definedName>
    <definedName name="HTML_Control_2" localSheetId="1" hidden="1">{"'web page'!$A$1:$G$48"}</definedName>
    <definedName name="HTML_Control_2" localSheetId="33" hidden="1">{"'web page'!$A$1:$G$48"}</definedName>
    <definedName name="HTML_Control_2" localSheetId="59" hidden="1">{"'web page'!$A$1:$G$48"}</definedName>
    <definedName name="HTML_Control_2" localSheetId="35" hidden="1">{"'web page'!$A$1:$G$48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38" hidden="1">{"'Basic'!$A$1:$F$96"}</definedName>
    <definedName name="huh" localSheetId="39" hidden="1">{"'Basic'!$A$1:$F$96"}</definedName>
    <definedName name="huh" localSheetId="46" hidden="1">{"'Basic'!$A$1:$F$96"}</definedName>
    <definedName name="huh" localSheetId="67" hidden="1">{"'Basic'!$A$1:$F$96"}</definedName>
    <definedName name="huh" localSheetId="61" hidden="1">{"'Basic'!$A$1:$F$96"}</definedName>
    <definedName name="huh" localSheetId="16" hidden="1">{"'Basic'!$A$1:$F$96"}</definedName>
    <definedName name="huh" localSheetId="18" hidden="1">{"'Basic'!$A$1:$F$96"}</definedName>
    <definedName name="huh" localSheetId="23" hidden="1">{"'Basic'!$A$1:$F$96"}</definedName>
    <definedName name="huh" localSheetId="24" hidden="1">{"'Basic'!$A$1:$F$96"}</definedName>
    <definedName name="huh" localSheetId="25" hidden="1">{"'Basic'!$A$1:$F$96"}</definedName>
    <definedName name="huh" localSheetId="26" hidden="1">{"'Basic'!$A$1:$F$96"}</definedName>
    <definedName name="huh" localSheetId="27" hidden="1">{"'Basic'!$A$1:$F$96"}</definedName>
    <definedName name="huh" localSheetId="30" hidden="1">{"'Basic'!$A$1:$F$96"}</definedName>
    <definedName name="huh" localSheetId="1" hidden="1">{"'Basic'!$A$1:$F$96"}</definedName>
    <definedName name="huh" localSheetId="33" hidden="1">{"'Basic'!$A$1:$F$96"}</definedName>
    <definedName name="huh" localSheetId="15" hidden="1">{"'Basic'!$A$1:$F$96"}</definedName>
    <definedName name="huh" localSheetId="59" hidden="1">{"'Basic'!$A$1:$F$96"}</definedName>
    <definedName name="huh" localSheetId="35" hidden="1">{"'Basic'!$A$1:$F$96"}</definedName>
    <definedName name="huh" hidden="1">{"'Basic'!$A$1:$F$96"}</definedName>
    <definedName name="hui" localSheetId="38" hidden="1">{"Tab1",#N/A,FALSE,"P";"Tab2",#N/A,FALSE,"P"}</definedName>
    <definedName name="hui" localSheetId="46" hidden="1">{"Tab1",#N/A,FALSE,"P";"Tab2",#N/A,FALSE,"P"}</definedName>
    <definedName name="hui" localSheetId="18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30" hidden="1">{"Tab1",#N/A,FALSE,"P";"Tab2",#N/A,FALSE,"P"}</definedName>
    <definedName name="hui" localSheetId="1" hidden="1">{"Tab1",#N/A,FALSE,"P";"Tab2",#N/A,FALSE,"P"}</definedName>
    <definedName name="hui" localSheetId="33" hidden="1">{"Tab1",#N/A,FALSE,"P";"Tab2",#N/A,FALSE,"P"}</definedName>
    <definedName name="hui" localSheetId="59" hidden="1">{"Tab1",#N/A,FALSE,"P";"Tab2",#N/A,FALSE,"P"}</definedName>
    <definedName name="hui" localSheetId="35" hidden="1">{"Tab1",#N/A,FALSE,"P";"Tab2",#N/A,FALSE,"P"}</definedName>
    <definedName name="hui" hidden="1">{"Tab1",#N/A,FALSE,"P";"Tab2",#N/A,FALSE,"P"}</definedName>
    <definedName name="Hungary" localSheetId="38">#REF!</definedName>
    <definedName name="Hungary" localSheetId="46">#REF!</definedName>
    <definedName name="Hungary" localSheetId="18">#REF!</definedName>
    <definedName name="Hungary" localSheetId="22">#REF!</definedName>
    <definedName name="Hungary" localSheetId="23">#REF!</definedName>
    <definedName name="Hungary" localSheetId="24">#REF!</definedName>
    <definedName name="Hungary" localSheetId="25">#REF!</definedName>
    <definedName name="Hungary" localSheetId="26">#REF!</definedName>
    <definedName name="Hungary" localSheetId="27">#REF!</definedName>
    <definedName name="Hungary" localSheetId="30">#REF!</definedName>
    <definedName name="Hungary" localSheetId="1">#REF!</definedName>
    <definedName name="Hungary" localSheetId="33">#REF!</definedName>
    <definedName name="Hungary" localSheetId="59">#REF!</definedName>
    <definedName name="Hungary" localSheetId="35">#REF!</definedName>
    <definedName name="Hungary">#REF!</definedName>
    <definedName name="Hungary_5B">[136]GRAD!$E$41:$G$41</definedName>
    <definedName name="huo" localSheetId="38" hidden="1">{"Tab1",#N/A,FALSE,"P";"Tab2",#N/A,FALSE,"P"}</definedName>
    <definedName name="huo" localSheetId="46" hidden="1">{"Tab1",#N/A,FALSE,"P";"Tab2",#N/A,FALSE,"P"}</definedName>
    <definedName name="huo" localSheetId="18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30" hidden="1">{"Tab1",#N/A,FALSE,"P";"Tab2",#N/A,FALSE,"P"}</definedName>
    <definedName name="huo" localSheetId="1" hidden="1">{"Tab1",#N/A,FALSE,"P";"Tab2",#N/A,FALSE,"P"}</definedName>
    <definedName name="huo" localSheetId="33" hidden="1">{"Tab1",#N/A,FALSE,"P";"Tab2",#N/A,FALSE,"P"}</definedName>
    <definedName name="huo" localSheetId="59" hidden="1">{"Tab1",#N/A,FALSE,"P";"Tab2",#N/A,FALSE,"P"}</definedName>
    <definedName name="huo" localSheetId="35" hidden="1">{"Tab1",#N/A,FALSE,"P";"Tab2",#N/A,FALSE,"P"}</definedName>
    <definedName name="huo" hidden="1">{"Tab1",#N/A,FALSE,"P";"Tab2",#N/A,FALSE,"P"}</definedName>
    <definedName name="HurdleRate">[118]Control!$D$54</definedName>
    <definedName name="HVYNONO1" localSheetId="38">[3]nonopec!#REF!</definedName>
    <definedName name="HVYNONO1" localSheetId="39">[2]nonopec!#REF!</definedName>
    <definedName name="HVYNONO1" localSheetId="46">[3]nonopec!#REF!</definedName>
    <definedName name="HVYNONO1" localSheetId="67">[3]nonopec!#REF!</definedName>
    <definedName name="HVYNONO1" localSheetId="18">[3]nonopec!#REF!</definedName>
    <definedName name="HVYNONO1" localSheetId="27">[3]nonopec!#REF!</definedName>
    <definedName name="HVYNONO1" localSheetId="1">[3]nonopec!#REF!</definedName>
    <definedName name="HVYNONO1" localSheetId="15">[3]nonopec!#REF!</definedName>
    <definedName name="HVYNONO1" localSheetId="59">[3]nonopec!#REF!</definedName>
    <definedName name="HVYNONO1" localSheetId="35">[3]nonopec!#REF!</definedName>
    <definedName name="HVYNONO1">[3]nonopec!#REF!</definedName>
    <definedName name="HVYNONO2" localSheetId="39">[2]nonopec!#REF!</definedName>
    <definedName name="HVYNONO2" localSheetId="46">[3]nonopec!#REF!</definedName>
    <definedName name="HVYNONO2" localSheetId="67">[3]nonopec!#REF!</definedName>
    <definedName name="HVYNONO2" localSheetId="18">[3]nonopec!#REF!</definedName>
    <definedName name="HVYNONO2" localSheetId="27">[3]nonopec!#REF!</definedName>
    <definedName name="HVYNONO2" localSheetId="15">[3]nonopec!#REF!</definedName>
    <definedName name="HVYNONO2" localSheetId="59">[3]nonopec!#REF!</definedName>
    <definedName name="HVYNONO2" localSheetId="35">[3]nonopec!#REF!</definedName>
    <definedName name="HVYNONO2">[3]nonopec!#REF!</definedName>
    <definedName name="HVYNONOPEC" localSheetId="39">[2]nonopec!#REF!</definedName>
    <definedName name="HVYNONOPEC" localSheetId="46">[3]nonopec!#REF!</definedName>
    <definedName name="HVYNONOPEC" localSheetId="67">[3]nonopec!#REF!</definedName>
    <definedName name="HVYNONOPEC" localSheetId="18">[3]nonopec!#REF!</definedName>
    <definedName name="HVYNONOPEC" localSheetId="27">[3]nonopec!#REF!</definedName>
    <definedName name="HVYNONOPEC" localSheetId="15">[3]nonopec!#REF!</definedName>
    <definedName name="HVYNONOPEC" localSheetId="59">[3]nonopec!#REF!</definedName>
    <definedName name="HVYNONOPEC" localSheetId="35">[3]nonopec!#REF!</definedName>
    <definedName name="HVYNONOPEC">[3]nonopec!#REF!</definedName>
    <definedName name="HVYOECD" localSheetId="39">[2]nonopec!#REF!</definedName>
    <definedName name="HVYOECD" localSheetId="46">[3]nonopec!#REF!</definedName>
    <definedName name="HVYOECD" localSheetId="67">[3]nonopec!#REF!</definedName>
    <definedName name="HVYOECD" localSheetId="18">[3]nonopec!#REF!</definedName>
    <definedName name="HVYOECD" localSheetId="27">[3]nonopec!#REF!</definedName>
    <definedName name="HVYOECD" localSheetId="15">[3]nonopec!#REF!</definedName>
    <definedName name="HVYOECD" localSheetId="59">[3]nonopec!#REF!</definedName>
    <definedName name="HVYOECD" localSheetId="35">[3]nonopec!#REF!</definedName>
    <definedName name="HVYOECD">[3]nonopec!#REF!</definedName>
    <definedName name="HVYOPEC" localSheetId="39">[2]nonopec!#REF!</definedName>
    <definedName name="HVYOPEC">[3]nonopec!#REF!</definedName>
    <definedName name="HVYSUMM" localSheetId="39">[2]nonopec!#REF!</definedName>
    <definedName name="HVYSUMM">[3]nonopec!#REF!</definedName>
    <definedName name="HydroDebt">#REF!</definedName>
    <definedName name="HydroDebt_Chart" localSheetId="23">INDEX(HydroDebt,,#REF!):INDEX(HydroDebt,,#REF!)</definedName>
    <definedName name="HydroDebt_Chart" localSheetId="24">INDEX(HydroDebt,,#REF!):INDEX(HydroDebt,,#REF!)</definedName>
    <definedName name="HydroDebt_Chart" localSheetId="25">INDEX(HydroDebt,,#REF!):INDEX(HydroDebt,,#REF!)</definedName>
    <definedName name="HydroDebt_Chart" localSheetId="26">INDEX(HydroDebt,,#REF!):INDEX(HydroDebt,,#REF!)</definedName>
    <definedName name="HydroDebt_Chart" localSheetId="27">INDEX(HydroDebt,,#REF!):INDEX(HydroDebt,,#REF!)</definedName>
    <definedName name="HydroDebt_Chart" localSheetId="30">INDEX(HydroDebt,,#REF!):INDEX(HydroDebt,,#REF!)</definedName>
    <definedName name="HydroDebt_Chart" localSheetId="33">INDEX(HydroDebt,,#REF!):INDEX(HydroDebt,,#REF!)</definedName>
    <definedName name="HydroDebt_Chart">INDEX(HydroDebt,,#REF!):INDEX(HydroDebt,,#REF!)</definedName>
    <definedName name="HydroDebtService">#REF!</definedName>
    <definedName name="HydroDebtService_Chart" localSheetId="23">INDEX(HydroDebtService,,#REF!):INDEX(HydroDebtService,,#REF!)</definedName>
    <definedName name="HydroDebtService_Chart" localSheetId="24">INDEX(HydroDebtService,,#REF!):INDEX(HydroDebtService,,#REF!)</definedName>
    <definedName name="HydroDebtService_Chart" localSheetId="25">INDEX(HydroDebtService,,#REF!):INDEX(HydroDebtService,,#REF!)</definedName>
    <definedName name="HydroDebtService_Chart" localSheetId="26">INDEX(HydroDebtService,,#REF!):INDEX(HydroDebtService,,#REF!)</definedName>
    <definedName name="HydroDebtService_Chart" localSheetId="27">INDEX(HydroDebtService,,#REF!):INDEX(HydroDebtService,,#REF!)</definedName>
    <definedName name="HydroDebtService_Chart" localSheetId="30">INDEX(HydroDebtService,,#REF!):INDEX(HydroDebtService,,#REF!)</definedName>
    <definedName name="HydroDebtService_Chart" localSheetId="33">INDEX(HydroDebtService,,#REF!):INDEX(HydroDebtService,,#REF!)</definedName>
    <definedName name="HydroDebtService_Chart">INDEX(HydroDebtService,,#REF!):INDEX(HydroDebtService,,#REF!)</definedName>
    <definedName name="HydroDebtServiceRatio_Chart" localSheetId="23">INDEX(HydroDebtServicetoHydroExports,,#REF!):INDEX(HydroDebtServicetoHydroExports,,#REF!)</definedName>
    <definedName name="HydroDebtServiceRatio_Chart" localSheetId="24">INDEX(HydroDebtServicetoHydroExports,,#REF!):INDEX(HydroDebtServicetoHydroExports,,#REF!)</definedName>
    <definedName name="HydroDebtServiceRatio_Chart" localSheetId="25">INDEX(HydroDebtServicetoHydroExports,,#REF!):INDEX(HydroDebtServicetoHydroExports,,#REF!)</definedName>
    <definedName name="HydroDebtServiceRatio_Chart" localSheetId="26">INDEX(HydroDebtServicetoHydroExports,,#REF!):INDEX(HydroDebtServicetoHydroExports,,#REF!)</definedName>
    <definedName name="HydroDebtServiceRatio_Chart" localSheetId="27">INDEX(HydroDebtServicetoHydroExports,,#REF!):INDEX(HydroDebtServicetoHydroExports,,#REF!)</definedName>
    <definedName name="HydroDebtServiceRatio_Chart" localSheetId="30">INDEX(HydroDebtServicetoHydroExports,,#REF!):INDEX(HydroDebtServicetoHydroExports,,#REF!)</definedName>
    <definedName name="HydroDebtServiceRatio_Chart" localSheetId="33">INDEX(HydroDebtServicetoHydroExports,,#REF!):INDEX(HydroDebtServicetoHydroExports,,#REF!)</definedName>
    <definedName name="HydroDebtServiceRatio_Chart">INDEX(HydroDebtServicetoHydroExports,,#REF!):INDEX(HydroDebtServicetoHydroExports,,#REF!)</definedName>
    <definedName name="HydroDebtServiceThreshold">#REF!</definedName>
    <definedName name="HydroDebtServiceThreshold_Chart" localSheetId="23">INDEX(HydroDebtServiceThreshold,,#REF!):INDEX(HydroDebtServiceThreshold,,#REF!)</definedName>
    <definedName name="HydroDebtServiceThreshold_Chart" localSheetId="24">INDEX(HydroDebtServiceThreshold,,#REF!):INDEX(HydroDebtServiceThreshold,,#REF!)</definedName>
    <definedName name="HydroDebtServiceThreshold_Chart" localSheetId="25">INDEX(HydroDebtServiceThreshold,,#REF!):INDEX(HydroDebtServiceThreshold,,#REF!)</definedName>
    <definedName name="HydroDebtServiceThreshold_Chart" localSheetId="26">INDEX(HydroDebtServiceThreshold,,#REF!):INDEX(HydroDebtServiceThreshold,,#REF!)</definedName>
    <definedName name="HydroDebtServiceThreshold_Chart" localSheetId="27">INDEX(HydroDebtServiceThreshold,,#REF!):INDEX(HydroDebtServiceThreshold,,#REF!)</definedName>
    <definedName name="HydroDebtServiceThreshold_Chart" localSheetId="30">INDEX(HydroDebtServiceThreshold,,#REF!):INDEX(HydroDebtServiceThreshold,,#REF!)</definedName>
    <definedName name="HydroDebtServiceThreshold_Chart" localSheetId="33">INDEX(HydroDebtServiceThreshold,,#REF!):INDEX(HydroDebtServiceThreshold,,#REF!)</definedName>
    <definedName name="HydroDebtServiceThreshold_Chart">INDEX(HydroDebtServiceThreshold,,#REF!):INDEX(HydroDebtServiceThreshold,,#REF!)</definedName>
    <definedName name="HydroDebtServicetoHydroExports">#REF!</definedName>
    <definedName name="HydrodebttoGDP">#REF!</definedName>
    <definedName name="HydroDebttoGDP_Chart" localSheetId="23">INDEX(HydrodebttoGDP,,#REF!):INDEX(HydrodebttoGDP,,#REF!)</definedName>
    <definedName name="HydroDebttoGDP_Chart" localSheetId="24">INDEX(HydrodebttoGDP,,#REF!):INDEX(HydrodebttoGDP,,#REF!)</definedName>
    <definedName name="HydroDebttoGDP_Chart" localSheetId="25">INDEX(HydrodebttoGDP,,#REF!):INDEX(HydrodebttoGDP,,#REF!)</definedName>
    <definedName name="HydroDebttoGDP_Chart" localSheetId="26">INDEX(HydrodebttoGDP,,#REF!):INDEX(HydrodebttoGDP,,#REF!)</definedName>
    <definedName name="HydroDebttoGDP_Chart" localSheetId="27">INDEX(HydrodebttoGDP,,#REF!):INDEX(HydrodebttoGDP,,#REF!)</definedName>
    <definedName name="HydroDebttoGDP_Chart" localSheetId="30">INDEX(HydrodebttoGDP,,#REF!):INDEX(HydrodebttoGDP,,#REF!)</definedName>
    <definedName name="HydroDebttoGDP_Chart" localSheetId="33">INDEX(HydrodebttoGDP,,#REF!):INDEX(HydrodebttoGDP,,#REF!)</definedName>
    <definedName name="HydroDebttoGDP_Chart">INDEX(HydrodebttoGDP,,#REF!):INDEX(HydrodebttoGDP,,#REF!)</definedName>
    <definedName name="i" localSheetId="38">#REF!</definedName>
    <definedName name="i" localSheetId="46">#REF!</definedName>
    <definedName name="i" localSheetId="18">#REF!</definedName>
    <definedName name="i" localSheetId="22">#REF!</definedName>
    <definedName name="i" localSheetId="23">#REF!</definedName>
    <definedName name="i" localSheetId="24">#REF!</definedName>
    <definedName name="i" localSheetId="25">#REF!</definedName>
    <definedName name="i" localSheetId="26">#REF!</definedName>
    <definedName name="i" localSheetId="27">#REF!</definedName>
    <definedName name="i" localSheetId="30">#REF!</definedName>
    <definedName name="i" localSheetId="1">#REF!</definedName>
    <definedName name="i" localSheetId="33">#REF!</definedName>
    <definedName name="i" localSheetId="59">#REF!</definedName>
    <definedName name="i" localSheetId="35">#REF!</definedName>
    <definedName name="i">#REF!</definedName>
    <definedName name="I_Acc" localSheetId="46">#REF!</definedName>
    <definedName name="I_Acc" localSheetId="59">#REF!</definedName>
    <definedName name="I_Acc" localSheetId="35">#REF!</definedName>
    <definedName name="I_Acc">#REF!</definedName>
    <definedName name="Iceland" localSheetId="46">#REF!</definedName>
    <definedName name="Iceland" localSheetId="18">#REF!</definedName>
    <definedName name="Iceland" localSheetId="59">#REF!</definedName>
    <definedName name="Iceland" localSheetId="35">#REF!</definedName>
    <definedName name="Iceland">#REF!</definedName>
    <definedName name="Iceland_5B">[136]GRAD!$E$42:$G$42</definedName>
    <definedName name="IDS" localSheetId="38">#REF!</definedName>
    <definedName name="IDS" localSheetId="46">#REF!</definedName>
    <definedName name="IDS" localSheetId="18">#REF!</definedName>
    <definedName name="IDS" localSheetId="22">#REF!</definedName>
    <definedName name="IDS" localSheetId="23">#REF!</definedName>
    <definedName name="IDS" localSheetId="24">#REF!</definedName>
    <definedName name="IDS" localSheetId="25">#REF!</definedName>
    <definedName name="IDS" localSheetId="26">#REF!</definedName>
    <definedName name="IDS" localSheetId="27">#REF!</definedName>
    <definedName name="IDS" localSheetId="30">#REF!</definedName>
    <definedName name="IDS" localSheetId="1">#REF!</definedName>
    <definedName name="IDS" localSheetId="33">#REF!</definedName>
    <definedName name="IDS" localSheetId="59">#REF!</definedName>
    <definedName name="IDS" localSheetId="35">#REF!</definedName>
    <definedName name="IDS">#REF!</definedName>
    <definedName name="IESS" localSheetId="46">#REF!</definedName>
    <definedName name="IESS" localSheetId="18">#REF!</definedName>
    <definedName name="IESS" localSheetId="59">#REF!</definedName>
    <definedName name="IESS" localSheetId="35">#REF!</definedName>
    <definedName name="IESS">#REF!</definedName>
    <definedName name="IFA.USER" hidden="1">[103]cus!$40:$40</definedName>
    <definedName name="IFSCode">[256]readme!$A$5</definedName>
    <definedName name="ii" localSheetId="38" hidden="1">{"Tab1",#N/A,FALSE,"P";"Tab2",#N/A,FALSE,"P"}</definedName>
    <definedName name="ii" localSheetId="46" hidden="1">{"Tab1",#N/A,FALSE,"P";"Tab2",#N/A,FALSE,"P"}</definedName>
    <definedName name="ii" localSheetId="18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30" hidden="1">{"Tab1",#N/A,FALSE,"P";"Tab2",#N/A,FALSE,"P"}</definedName>
    <definedName name="ii" localSheetId="1" hidden="1">{"Tab1",#N/A,FALSE,"P";"Tab2",#N/A,FALSE,"P"}</definedName>
    <definedName name="ii" localSheetId="33" hidden="1">{"Tab1",#N/A,FALSE,"P";"Tab2",#N/A,FALSE,"P"}</definedName>
    <definedName name="ii" localSheetId="59" hidden="1">{"Tab1",#N/A,FALSE,"P";"Tab2",#N/A,FALSE,"P"}</definedName>
    <definedName name="ii" localSheetId="35" hidden="1">{"Tab1",#N/A,FALSE,"P";"Tab2",#N/A,FALSE,"P"}</definedName>
    <definedName name="ii" hidden="1">{"Tab1",#N/A,FALSE,"P";"Tab2",#N/A,FALSE,"P"}</definedName>
    <definedName name="IIE_D" localSheetId="22">#REF!</definedName>
    <definedName name="IIE_D" localSheetId="23">#REF!</definedName>
    <definedName name="IIE_D" localSheetId="24">#REF!</definedName>
    <definedName name="IIE_D" localSheetId="25">#REF!</definedName>
    <definedName name="IIE_D" localSheetId="26">#REF!</definedName>
    <definedName name="IIE_D" localSheetId="27">#REF!</definedName>
    <definedName name="IIE_D" localSheetId="30">#REF!</definedName>
    <definedName name="IIE_D" localSheetId="33">#REF!</definedName>
    <definedName name="IIE_D">#REF!</definedName>
    <definedName name="IIE_I" localSheetId="22">#REF!</definedName>
    <definedName name="IIE_I" localSheetId="23">#REF!</definedName>
    <definedName name="IIE_I" localSheetId="24">#REF!</definedName>
    <definedName name="IIE_I" localSheetId="25">#REF!</definedName>
    <definedName name="IIE_I" localSheetId="26">#REF!</definedName>
    <definedName name="IIE_I" localSheetId="27">#REF!</definedName>
    <definedName name="IIE_I" localSheetId="30">#REF!</definedName>
    <definedName name="IIE_I" localSheetId="33">#REF!</definedName>
    <definedName name="IIE_I">#REF!</definedName>
    <definedName name="iii" localSheetId="38" hidden="1">{"Main Economic Indicators",#N/A,FALSE,"C"}</definedName>
    <definedName name="iii" localSheetId="46" hidden="1">{"Main Economic Indicators",#N/A,FALSE,"C"}</definedName>
    <definedName name="iii" localSheetId="22" hidden="1">{"Main Economic Indicators",#N/A,FALSE,"C"}</definedName>
    <definedName name="iii" localSheetId="23" hidden="1">{"Main Economic Indicators",#N/A,FALSE,"C"}</definedName>
    <definedName name="iii" localSheetId="24" hidden="1">{"Main Economic Indicators",#N/A,FALSE,"C"}</definedName>
    <definedName name="iii" localSheetId="25" hidden="1">{"Main Economic Indicators",#N/A,FALSE,"C"}</definedName>
    <definedName name="iii" localSheetId="26" hidden="1">{"Main Economic Indicators",#N/A,FALSE,"C"}</definedName>
    <definedName name="iii" localSheetId="27" hidden="1">{"Main Economic Indicators",#N/A,FALSE,"C"}</definedName>
    <definedName name="iii" localSheetId="30" hidden="1">{"Main Economic Indicators",#N/A,FALSE,"C"}</definedName>
    <definedName name="iii" localSheetId="1" hidden="1">{"Main Economic Indicators",#N/A,FALSE,"C"}</definedName>
    <definedName name="iii" localSheetId="33" hidden="1">{"Main Economic Indicators",#N/A,FALSE,"C"}</definedName>
    <definedName name="iii" localSheetId="59" hidden="1">{"Main Economic Indicators",#N/A,FALSE,"C"}</definedName>
    <definedName name="iii" localSheetId="35" hidden="1">{"Main Economic Indicators",#N/A,FALSE,"C"}</definedName>
    <definedName name="iii" hidden="1">{"Main Economic Indicators",#N/A,FALSE,"C"}</definedName>
    <definedName name="iiii" localSheetId="38" hidden="1">{"Main Economic Indicators",#N/A,FALSE,"C"}</definedName>
    <definedName name="iiii" localSheetId="46" hidden="1">{"Main Economic Indicators",#N/A,FALSE,"C"}</definedName>
    <definedName name="iiii" localSheetId="22" hidden="1">{"Main Economic Indicators",#N/A,FALSE,"C"}</definedName>
    <definedName name="iiii" localSheetId="23" hidden="1">{"Main Economic Indicators",#N/A,FALSE,"C"}</definedName>
    <definedName name="iiii" localSheetId="24" hidden="1">{"Main Economic Indicators",#N/A,FALSE,"C"}</definedName>
    <definedName name="iiii" localSheetId="25" hidden="1">{"Main Economic Indicators",#N/A,FALSE,"C"}</definedName>
    <definedName name="iiii" localSheetId="26" hidden="1">{"Main Economic Indicators",#N/A,FALSE,"C"}</definedName>
    <definedName name="iiii" localSheetId="27" hidden="1">{"Main Economic Indicators",#N/A,FALSE,"C"}</definedName>
    <definedName name="iiii" localSheetId="30" hidden="1">{"Main Economic Indicators",#N/A,FALSE,"C"}</definedName>
    <definedName name="iiii" localSheetId="1" hidden="1">{"Main Economic Indicators",#N/A,FALSE,"C"}</definedName>
    <definedName name="iiii" localSheetId="33" hidden="1">{"Main Economic Indicators",#N/A,FALSE,"C"}</definedName>
    <definedName name="iiii" localSheetId="59" hidden="1">{"Main Economic Indicators",#N/A,FALSE,"C"}</definedName>
    <definedName name="iiii" localSheetId="35" hidden="1">{"Main Economic Indicators",#N/A,FALSE,"C"}</definedName>
    <definedName name="iiii" hidden="1">{"Main Economic Indicators",#N/A,FALSE,"C"}</definedName>
    <definedName name="iiiii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ii" localSheetId="38" hidden="1">{"Main Economic Indicators",#N/A,FALSE,"C"}</definedName>
    <definedName name="iiiiiiii" localSheetId="46" hidden="1">{"Main Economic Indicators",#N/A,FALSE,"C"}</definedName>
    <definedName name="iiiiiiii" localSheetId="22" hidden="1">{"Main Economic Indicators",#N/A,FALSE,"C"}</definedName>
    <definedName name="iiiiiiii" localSheetId="23" hidden="1">{"Main Economic Indicators",#N/A,FALSE,"C"}</definedName>
    <definedName name="iiiiiiii" localSheetId="24" hidden="1">{"Main Economic Indicators",#N/A,FALSE,"C"}</definedName>
    <definedName name="iiiiiiii" localSheetId="25" hidden="1">{"Main Economic Indicators",#N/A,FALSE,"C"}</definedName>
    <definedName name="iiiiiiii" localSheetId="26" hidden="1">{"Main Economic Indicators",#N/A,FALSE,"C"}</definedName>
    <definedName name="iiiiiiii" localSheetId="27" hidden="1">{"Main Economic Indicators",#N/A,FALSE,"C"}</definedName>
    <definedName name="iiiiiiii" localSheetId="30" hidden="1">{"Main Economic Indicators",#N/A,FALSE,"C"}</definedName>
    <definedName name="iiiiiiii" localSheetId="1" hidden="1">{"Main Economic Indicators",#N/A,FALSE,"C"}</definedName>
    <definedName name="iiiiiiii" localSheetId="33" hidden="1">{"Main Economic Indicators",#N/A,FALSE,"C"}</definedName>
    <definedName name="iiiiiiii" localSheetId="59" hidden="1">{"Main Economic Indicators",#N/A,FALSE,"C"}</definedName>
    <definedName name="iiiiiiii" localSheetId="35" hidden="1">{"Main Economic Indicators",#N/A,FALSE,"C"}</definedName>
    <definedName name="iiiiiiii" hidden="1">{"Main Economic Indicators",#N/A,FALSE,"C"}</definedName>
    <definedName name="iikk" localSheetId="38" hidden="1">{"Main Economic Indicators",#N/A,FALSE,"C"}</definedName>
    <definedName name="iikk" localSheetId="46" hidden="1">{"Main Economic Indicators",#N/A,FALSE,"C"}</definedName>
    <definedName name="iikk" localSheetId="22" hidden="1">{"Main Economic Indicators",#N/A,FALSE,"C"}</definedName>
    <definedName name="iikk" localSheetId="23" hidden="1">{"Main Economic Indicators",#N/A,FALSE,"C"}</definedName>
    <definedName name="iikk" localSheetId="24" hidden="1">{"Main Economic Indicators",#N/A,FALSE,"C"}</definedName>
    <definedName name="iikk" localSheetId="25" hidden="1">{"Main Economic Indicators",#N/A,FALSE,"C"}</definedName>
    <definedName name="iikk" localSheetId="26" hidden="1">{"Main Economic Indicators",#N/A,FALSE,"C"}</definedName>
    <definedName name="iikk" localSheetId="27" hidden="1">{"Main Economic Indicators",#N/A,FALSE,"C"}</definedName>
    <definedName name="iikk" localSheetId="30" hidden="1">{"Main Economic Indicators",#N/A,FALSE,"C"}</definedName>
    <definedName name="iikk" localSheetId="1" hidden="1">{"Main Economic Indicators",#N/A,FALSE,"C"}</definedName>
    <definedName name="iikk" localSheetId="33" hidden="1">{"Main Economic Indicators",#N/A,FALSE,"C"}</definedName>
    <definedName name="iikk" localSheetId="59" hidden="1">{"Main Economic Indicators",#N/A,FALSE,"C"}</definedName>
    <definedName name="iikk" localSheetId="35" hidden="1">{"Main Economic Indicators",#N/A,FALSE,"C"}</definedName>
    <definedName name="iikk" hidden="1">{"Main Economic Indicators",#N/A,FALSE,"C"}</definedName>
    <definedName name="IIM_D" localSheetId="22">#REF!</definedName>
    <definedName name="IIM_D" localSheetId="23">#REF!</definedName>
    <definedName name="IIM_D" localSheetId="24">#REF!</definedName>
    <definedName name="IIM_D" localSheetId="25">#REF!</definedName>
    <definedName name="IIM_D" localSheetId="26">#REF!</definedName>
    <definedName name="IIM_D" localSheetId="27">#REF!</definedName>
    <definedName name="IIM_D" localSheetId="30">#REF!</definedName>
    <definedName name="IIM_D" localSheetId="33">#REF!</definedName>
    <definedName name="IIM_D">#REF!</definedName>
    <definedName name="IIM_I" localSheetId="22">#REF!</definedName>
    <definedName name="IIM_I" localSheetId="23">#REF!</definedName>
    <definedName name="IIM_I" localSheetId="24">#REF!</definedName>
    <definedName name="IIM_I" localSheetId="25">#REF!</definedName>
    <definedName name="IIM_I" localSheetId="26">#REF!</definedName>
    <definedName name="IIM_I" localSheetId="27">#REF!</definedName>
    <definedName name="IIM_I" localSheetId="30">#REF!</definedName>
    <definedName name="IIM_I" localSheetId="33">#REF!</definedName>
    <definedName name="IIM_I">#REF!</definedName>
    <definedName name="iip" localSheetId="38">#REF!</definedName>
    <definedName name="iip" localSheetId="46">#REF!</definedName>
    <definedName name="iip" localSheetId="18">#REF!</definedName>
    <definedName name="iip" localSheetId="1">#REF!</definedName>
    <definedName name="iip" localSheetId="59">#REF!</definedName>
    <definedName name="iip" localSheetId="35">#REF!</definedName>
    <definedName name="iip">#REF!</definedName>
    <definedName name="IIS_D">#REF!</definedName>
    <definedName name="IIS_I">#REF!</definedName>
    <definedName name="ikjh" localSheetId="38" hidden="1">{"Riqfin97",#N/A,FALSE,"Tran";"Riqfinpro",#N/A,FALSE,"Tran"}</definedName>
    <definedName name="ikjh" localSheetId="46" hidden="1">{"Riqfin97",#N/A,FALSE,"Tran";"Riqfinpro",#N/A,FALSE,"Tran"}</definedName>
    <definedName name="ikjh" localSheetId="18" hidden="1">{"Riqfin97",#N/A,FALSE,"Tran";"Riqfinpro",#N/A,FALSE,"Tran"}</definedName>
    <definedName name="ikjh" localSheetId="22" hidden="1">{"Riqfin97",#N/A,FALSE,"Tran";"Riqfinpro",#N/A,FALSE,"Tran"}</definedName>
    <definedName name="ikjh" localSheetId="23" hidden="1">{"Riqfin97",#N/A,FALSE,"Tran";"Riqfinpro",#N/A,FALSE,"Tran"}</definedName>
    <definedName name="ikjh" localSheetId="24" hidden="1">{"Riqfin97",#N/A,FALSE,"Tran";"Riqfinpro",#N/A,FALSE,"Tran"}</definedName>
    <definedName name="ikjh" localSheetId="25" hidden="1">{"Riqfin97",#N/A,FALSE,"Tran";"Riqfinpro",#N/A,FALSE,"Tran"}</definedName>
    <definedName name="ikjh" localSheetId="26" hidden="1">{"Riqfin97",#N/A,FALSE,"Tran";"Riqfinpro",#N/A,FALSE,"Tran"}</definedName>
    <definedName name="ikjh" localSheetId="27" hidden="1">{"Riqfin97",#N/A,FALSE,"Tran";"Riqfinpro",#N/A,FALSE,"Tran"}</definedName>
    <definedName name="ikjh" localSheetId="30" hidden="1">{"Riqfin97",#N/A,FALSE,"Tran";"Riqfinpro",#N/A,FALSE,"Tran"}</definedName>
    <definedName name="ikjh" localSheetId="1" hidden="1">{"Riqfin97",#N/A,FALSE,"Tran";"Riqfinpro",#N/A,FALSE,"Tran"}</definedName>
    <definedName name="ikjh" localSheetId="33" hidden="1">{"Riqfin97",#N/A,FALSE,"Tran";"Riqfinpro",#N/A,FALSE,"Tran"}</definedName>
    <definedName name="ikjh" localSheetId="59" hidden="1">{"Riqfin97",#N/A,FALSE,"Tran";"Riqfinpro",#N/A,FALSE,"Tran"}</definedName>
    <definedName name="ikjh" localSheetId="35" hidden="1">{"Riqfin97",#N/A,FALSE,"Tran";"Riqfinpro",#N/A,FALSE,"Tran"}</definedName>
    <definedName name="ikjh" hidden="1">{"Riqfin97",#N/A,FALSE,"Tran";"Riqfinpro",#N/A,FALSE,"Tran"}</definedName>
    <definedName name="ilk" localSheetId="3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4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2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2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2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2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2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2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3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3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5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3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o" localSheetId="38" hidden="1">{"Riqfin97",#N/A,FALSE,"Tran";"Riqfinpro",#N/A,FALSE,"Tran"}</definedName>
    <definedName name="ilo" localSheetId="46" hidden="1">{"Riqfin97",#N/A,FALSE,"Tran";"Riqfinpro",#N/A,FALSE,"Tran"}</definedName>
    <definedName name="ilo" localSheetId="18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30" hidden="1">{"Riqfin97",#N/A,FALSE,"Tran";"Riqfinpro",#N/A,FALSE,"Tran"}</definedName>
    <definedName name="ilo" localSheetId="1" hidden="1">{"Riqfin97",#N/A,FALSE,"Tran";"Riqfinpro",#N/A,FALSE,"Tran"}</definedName>
    <definedName name="ilo" localSheetId="33" hidden="1">{"Riqfin97",#N/A,FALSE,"Tran";"Riqfinpro",#N/A,FALSE,"Tran"}</definedName>
    <definedName name="ilo" localSheetId="59" hidden="1">{"Riqfin97",#N/A,FALSE,"Tran";"Riqfinpro",#N/A,FALSE,"Tran"}</definedName>
    <definedName name="ilo" localSheetId="35" hidden="1">{"Riqfin97",#N/A,FALSE,"Tran";"Riqfinpro",#N/A,FALSE,"Tran"}</definedName>
    <definedName name="ilo" hidden="1">{"Riqfin97",#N/A,FALSE,"Tran";"Riqfinpro",#N/A,FALSE,"Tran"}</definedName>
    <definedName name="ilostat" localSheetId="38">#REF!</definedName>
    <definedName name="ilostat" localSheetId="39">#REF!</definedName>
    <definedName name="ilostat" localSheetId="46">#REF!</definedName>
    <definedName name="ilostat" localSheetId="67">#REF!</definedName>
    <definedName name="ilostat" localSheetId="61">#REF!</definedName>
    <definedName name="ilostat" localSheetId="16">#REF!</definedName>
    <definedName name="ilostat" localSheetId="18">#REF!</definedName>
    <definedName name="ilostat" localSheetId="27">#REF!</definedName>
    <definedName name="ilostat" localSheetId="1">#REF!</definedName>
    <definedName name="ilostat" localSheetId="15">#REF!</definedName>
    <definedName name="ilostat" localSheetId="59">#REF!</definedName>
    <definedName name="ilostat" localSheetId="35">#REF!</definedName>
    <definedName name="ilostat">#REF!</definedName>
    <definedName name="ilostathar" localSheetId="39">#REF!</definedName>
    <definedName name="ilostathar" localSheetId="46">#REF!</definedName>
    <definedName name="ilostathar" localSheetId="67">#REF!</definedName>
    <definedName name="ilostathar" localSheetId="61">#REF!</definedName>
    <definedName name="ilostathar" localSheetId="16">#REF!</definedName>
    <definedName name="ilostathar" localSheetId="18">#REF!</definedName>
    <definedName name="ilostathar" localSheetId="27">#REF!</definedName>
    <definedName name="ilostathar" localSheetId="15">#REF!</definedName>
    <definedName name="ilostathar" localSheetId="59">#REF!</definedName>
    <definedName name="ilostathar" localSheetId="35">#REF!</definedName>
    <definedName name="ilostathar">#REF!</definedName>
    <definedName name="ilu" localSheetId="38" hidden="1">{"Riqfin97",#N/A,FALSE,"Tran";"Riqfinpro",#N/A,FALSE,"Tran"}</definedName>
    <definedName name="ilu" localSheetId="46" hidden="1">{"Riqfin97",#N/A,FALSE,"Tran";"Riqfinpro",#N/A,FALSE,"Tran"}</definedName>
    <definedName name="ilu" localSheetId="18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30" hidden="1">{"Riqfin97",#N/A,FALSE,"Tran";"Riqfinpro",#N/A,FALSE,"Tran"}</definedName>
    <definedName name="ilu" localSheetId="1" hidden="1">{"Riqfin97",#N/A,FALSE,"Tran";"Riqfinpro",#N/A,FALSE,"Tran"}</definedName>
    <definedName name="ilu" localSheetId="33" hidden="1">{"Riqfin97",#N/A,FALSE,"Tran";"Riqfinpro",#N/A,FALSE,"Tran"}</definedName>
    <definedName name="ilu" localSheetId="59" hidden="1">{"Riqfin97",#N/A,FALSE,"Tran";"Riqfinpro",#N/A,FALSE,"Tran"}</definedName>
    <definedName name="ilu" localSheetId="35" hidden="1">{"Riqfin97",#N/A,FALSE,"Tran";"Riqfinpro",#N/A,FALSE,"Tran"}</definedName>
    <definedName name="ilu" hidden="1">{"Riqfin97",#N/A,FALSE,"Tran";"Riqfinpro",#N/A,FALSE,"Tran"}</definedName>
    <definedName name="im" hidden="1">[156]Sheet1!$D$3</definedName>
    <definedName name="ima" localSheetId="38">#REF!</definedName>
    <definedName name="ima" localSheetId="46">#REF!</definedName>
    <definedName name="ima" localSheetId="18">#REF!</definedName>
    <definedName name="ima" localSheetId="22">#REF!</definedName>
    <definedName name="ima" localSheetId="23">#REF!</definedName>
    <definedName name="ima" localSheetId="24">#REF!</definedName>
    <definedName name="ima" localSheetId="25">#REF!</definedName>
    <definedName name="ima" localSheetId="26">#REF!</definedName>
    <definedName name="ima" localSheetId="27">#REF!</definedName>
    <definedName name="ima" localSheetId="30">#REF!</definedName>
    <definedName name="ima" localSheetId="1">#REF!</definedName>
    <definedName name="ima" localSheetId="33">#REF!</definedName>
    <definedName name="ima" localSheetId="59">#REF!</definedName>
    <definedName name="ima" localSheetId="35">#REF!</definedName>
    <definedName name="ima">#REF!</definedName>
    <definedName name="imf">'[186]by year'!$L$6:$L$129</definedName>
    <definedName name="impfromindia">#REF!</definedName>
    <definedName name="Implementation_03months__25">#REF!</definedName>
    <definedName name="IMPORT">#REF!</definedName>
    <definedName name="in" localSheetId="38">#REF!</definedName>
    <definedName name="in" localSheetId="46">#REF!</definedName>
    <definedName name="in" localSheetId="18">#REF!</definedName>
    <definedName name="in" localSheetId="1">#REF!</definedName>
    <definedName name="in" localSheetId="59">#REF!</definedName>
    <definedName name="in" localSheetId="35">#REF!</definedName>
    <definedName name="in">#REF!</definedName>
    <definedName name="in.CPA" localSheetId="39">OFFSET(#REF!,,,COUNTA(#REF!),COUNTA(#REF!)-1)</definedName>
    <definedName name="in.CPA" localSheetId="46">OFFSET(#REF!,,,COUNTA(#REF!),COUNTA(#REF!)-1)</definedName>
    <definedName name="in.CPA" localSheetId="67">OFFSET(#REF!,,,COUNTA(#REF!),COUNTA(#REF!)-1)</definedName>
    <definedName name="in.CPA" localSheetId="61">OFFSET(#REF!,,,COUNTA(#REF!),COUNTA(#REF!)-1)</definedName>
    <definedName name="in.CPA" localSheetId="16">OFFSET(#REF!,,,COUNTA(#REF!),COUNTA(#REF!)-1)</definedName>
    <definedName name="in.CPA" localSheetId="18">OFFSET(#REF!,,,COUNTA(#REF!),COUNTA(#REF!)-1)</definedName>
    <definedName name="in.CPA" localSheetId="27">OFFSET(#REF!,,,COUNTA(#REF!),COUNTA(#REF!)-1)</definedName>
    <definedName name="in.CPA" localSheetId="15">OFFSET(#REF!,,,COUNTA(#REF!),COUNTA(#REF!)-1)</definedName>
    <definedName name="in.CPA" localSheetId="59">OFFSET(#REF!,,,COUNTA(#REF!),COUNTA(#REF!)-1)</definedName>
    <definedName name="in.CPA" localSheetId="35">OFFSET(#REF!,,,COUNTA(#REF!),COUNTA(#REF!)-1)</definedName>
    <definedName name="in.CPA">OFFSET(#REF!,,,COUNTA(#REF!),COUNTA(#REF!)-1)</definedName>
    <definedName name="In.CPA2019Q1" localSheetId="38">#REF!</definedName>
    <definedName name="In.CPA2019Q1" localSheetId="39">#REF!</definedName>
    <definedName name="In.CPA2019Q1" localSheetId="46">#REF!</definedName>
    <definedName name="In.CPA2019Q1" localSheetId="67">#REF!</definedName>
    <definedName name="In.CPA2019Q1" localSheetId="61">#REF!</definedName>
    <definedName name="In.CPA2019Q1" localSheetId="16">#REF!</definedName>
    <definedName name="In.CPA2019Q1" localSheetId="18">#REF!</definedName>
    <definedName name="In.CPA2019Q1" localSheetId="27">#REF!</definedName>
    <definedName name="In.CPA2019Q1" localSheetId="1">#REF!</definedName>
    <definedName name="In.CPA2019Q1" localSheetId="15">#REF!</definedName>
    <definedName name="In.CPA2019Q1" localSheetId="59">#REF!</definedName>
    <definedName name="In.CPA2019Q1" localSheetId="35">#REF!</definedName>
    <definedName name="In.CPA2019Q1">#REF!</definedName>
    <definedName name="in.DMX" localSheetId="39">OFFSET(#REF!,,,COUNTA(#REF!),COUNTA(#REF!)-4)</definedName>
    <definedName name="in.DMX" localSheetId="46">OFFSET(#REF!,,,COUNTA(#REF!),COUNTA(#REF!)-4)</definedName>
    <definedName name="in.DMX" localSheetId="67">OFFSET(#REF!,,,COUNTA(#REF!),COUNTA(#REF!)-4)</definedName>
    <definedName name="in.DMX" localSheetId="61">OFFSET(#REF!,,,COUNTA(#REF!),COUNTA(#REF!)-4)</definedName>
    <definedName name="in.DMX" localSheetId="16">OFFSET(#REF!,,,COUNTA(#REF!),COUNTA(#REF!)-4)</definedName>
    <definedName name="in.DMX" localSheetId="18">OFFSET(#REF!,,,COUNTA(#REF!),COUNTA(#REF!)-4)</definedName>
    <definedName name="in.DMX" localSheetId="27">OFFSET(#REF!,,,COUNTA(#REF!),COUNTA(#REF!)-4)</definedName>
    <definedName name="in.DMX" localSheetId="15">OFFSET(#REF!,,,COUNTA(#REF!),COUNTA(#REF!)-4)</definedName>
    <definedName name="in.DMX" localSheetId="59">OFFSET(#REF!,,,COUNTA(#REF!),COUNTA(#REF!)-4)</definedName>
    <definedName name="in.DMX" localSheetId="35">OFFSET(#REF!,,,COUNTA(#REF!),COUNTA(#REF!)-4)</definedName>
    <definedName name="in.DMX">OFFSET(#REF!,,,COUNTA(#REF!),COUNTA(#REF!)-4)</definedName>
    <definedName name="in.EcData" localSheetId="46">OFFSET(#REF!,,,COUNTA(#REF!),COUNTA(#REF!)-2)</definedName>
    <definedName name="in.EcData" localSheetId="61">OFFSET(#REF!,,,COUNTA(#REF!),COUNTA(#REF!)-2)</definedName>
    <definedName name="in.EcData" localSheetId="16">OFFSET(#REF!,,,COUNTA(#REF!),COUNTA(#REF!)-2)</definedName>
    <definedName name="in.EcData" localSheetId="27">OFFSET(#REF!,,,COUNTA(#REF!),COUNTA(#REF!)-2)</definedName>
    <definedName name="in.EcData" localSheetId="59">OFFSET(#REF!,,,COUNTA(#REF!),COUNTA(#REF!)-2)</definedName>
    <definedName name="in.EcData" localSheetId="35">OFFSET(#REF!,,,COUNTA(#REF!),COUNTA(#REF!)-2)</definedName>
    <definedName name="in.EcData">OFFSET(#REF!,,,COUNTA(#REF!),COUNTA(#REF!)-2)</definedName>
    <definedName name="in.EcOS" localSheetId="46">OFFSET(#REF!,,,COUNTA(#REF!),COUNTA(#REF!)-2)</definedName>
    <definedName name="in.EcOS" localSheetId="61">OFFSET(#REF!,,,COUNTA(#REF!),COUNTA(#REF!)-2)</definedName>
    <definedName name="in.EcOS" localSheetId="16">OFFSET(#REF!,,,COUNTA(#REF!),COUNTA(#REF!)-2)</definedName>
    <definedName name="in.EcOS" localSheetId="27">OFFSET(#REF!,,,COUNTA(#REF!),COUNTA(#REF!)-2)</definedName>
    <definedName name="in.EcOS" localSheetId="59">OFFSET(#REF!,,,COUNTA(#REF!),COUNTA(#REF!)-2)</definedName>
    <definedName name="in.EcOS" localSheetId="35">OFFSET(#REF!,,,COUNTA(#REF!),COUNTA(#REF!)-2)</definedName>
    <definedName name="in.EcOS">OFFSET(#REF!,,,COUNTA(#REF!),COUNTA(#REF!)-2)</definedName>
    <definedName name="In_millions_of_lei" localSheetId="38">#REF!</definedName>
    <definedName name="In_millions_of_lei" localSheetId="46">#REF!</definedName>
    <definedName name="In_millions_of_lei" localSheetId="18">#REF!</definedName>
    <definedName name="In_millions_of_lei" localSheetId="22">#REF!</definedName>
    <definedName name="In_millions_of_lei" localSheetId="23">#REF!</definedName>
    <definedName name="In_millions_of_lei" localSheetId="24">#REF!</definedName>
    <definedName name="In_millions_of_lei" localSheetId="25">#REF!</definedName>
    <definedName name="In_millions_of_lei" localSheetId="26">#REF!</definedName>
    <definedName name="In_millions_of_lei" localSheetId="27">#REF!</definedName>
    <definedName name="In_millions_of_lei" localSheetId="30">#REF!</definedName>
    <definedName name="In_millions_of_lei" localSheetId="1">#REF!</definedName>
    <definedName name="In_millions_of_lei" localSheetId="33">#REF!</definedName>
    <definedName name="In_millions_of_lei" localSheetId="59">#REF!</definedName>
    <definedName name="In_millions_of_lei" localSheetId="35">#REF!</definedName>
    <definedName name="In_millions_of_lei">#REF!</definedName>
    <definedName name="In_millions_of_U.S._dollars" localSheetId="46">#REF!</definedName>
    <definedName name="In_millions_of_U.S._dollars" localSheetId="18">#REF!</definedName>
    <definedName name="In_millions_of_U.S._dollars" localSheetId="59">#REF!</definedName>
    <definedName name="In_millions_of_U.S._dollars" localSheetId="35">#REF!</definedName>
    <definedName name="In_millions_of_U.S._dollars">#REF!</definedName>
    <definedName name="IN_OUT">#REF!</definedName>
    <definedName name="inc">[257]raw!$B$1:$EZ$3500</definedName>
    <definedName name="inc_2">[257]raw!$C$1:$EZ$3500</definedName>
    <definedName name="incbase">[141]macro!$C$9</definedName>
    <definedName name="income">'[258]Metadata - Countries'!$A$1:$E$65536</definedName>
    <definedName name="income_2">[246]gdp!$B:$E</definedName>
    <definedName name="ind" localSheetId="38">#REF!</definedName>
    <definedName name="ind" localSheetId="46">#REF!</definedName>
    <definedName name="ind" localSheetId="18">#REF!</definedName>
    <definedName name="ind" localSheetId="22">#REF!</definedName>
    <definedName name="ind" localSheetId="23">#REF!</definedName>
    <definedName name="ind" localSheetId="24">#REF!</definedName>
    <definedName name="ind" localSheetId="25">#REF!</definedName>
    <definedName name="ind" localSheetId="26">#REF!</definedName>
    <definedName name="ind" localSheetId="27">#REF!</definedName>
    <definedName name="ind" localSheetId="30">#REF!</definedName>
    <definedName name="ind" localSheetId="1">#REF!</definedName>
    <definedName name="ind" localSheetId="33">#REF!</definedName>
    <definedName name="ind" localSheetId="59">#REF!</definedName>
    <definedName name="ind" localSheetId="35">#REF!</definedName>
    <definedName name="ind">#REF!</definedName>
    <definedName name="Index" localSheetId="46">#REF!</definedName>
    <definedName name="Index" localSheetId="18">#REF!</definedName>
    <definedName name="Index" localSheetId="59">#REF!</definedName>
    <definedName name="Index" localSheetId="35">#REF!</definedName>
    <definedName name="Index">#REF!</definedName>
    <definedName name="Index_of_Leading_Economic_Indicators" localSheetId="46">#REF!</definedName>
    <definedName name="Index_of_Leading_Economic_Indicators" localSheetId="59">#REF!</definedName>
    <definedName name="Index_of_Leading_Economic_Indicators" localSheetId="35">#REF!</definedName>
    <definedName name="Index_of_Leading_Economic_Indicators">#REF!</definedName>
    <definedName name="IndexClose">OFFSET([259]Index_History!$D$9,0,0,MAX(COUNT([259]Index_History!$D$1:$D$65536)-1,1),1)</definedName>
    <definedName name="IndexDate">OFFSET([259]Index_History!$C$9,0,0,MAX(COUNT([259]Index_History!$C$1:$C$65536),1),1)</definedName>
    <definedName name="INDF1">[260]F1_ALL!$A$1:$AZ$50</definedName>
    <definedName name="indf11">[261]F11_ALL!$A$1:$AZ$15</definedName>
    <definedName name="indf11_94">[262]F11_A94!$A$1:$AE$15</definedName>
    <definedName name="INDF12">[263]F12_ALL!$A$1:$AJ$25</definedName>
    <definedName name="INDF13">[264]F13_ALL!$A$1:$AH$10</definedName>
    <definedName name="INDIA" localSheetId="38">[225]SpotExchangeRates!#REF!</definedName>
    <definedName name="INDIA" localSheetId="46">[225]SpotExchangeRates!#REF!</definedName>
    <definedName name="INDIA" localSheetId="18">[225]SpotExchangeRates!#REF!</definedName>
    <definedName name="INDIA" localSheetId="22">[225]SpotExchangeRates!#REF!</definedName>
    <definedName name="INDIA" localSheetId="23">[225]SpotExchangeRates!#REF!</definedName>
    <definedName name="INDIA" localSheetId="24">[225]SpotExchangeRates!#REF!</definedName>
    <definedName name="INDIA" localSheetId="25">[225]SpotExchangeRates!#REF!</definedName>
    <definedName name="INDIA" localSheetId="26">[225]SpotExchangeRates!#REF!</definedName>
    <definedName name="INDIA" localSheetId="27">[225]SpotExchangeRates!#REF!</definedName>
    <definedName name="INDIA" localSheetId="30">[225]SpotExchangeRates!#REF!</definedName>
    <definedName name="INDIA" localSheetId="1">[225]SpotExchangeRates!#REF!</definedName>
    <definedName name="INDIA" localSheetId="33">[225]SpotExchangeRates!#REF!</definedName>
    <definedName name="INDIA" localSheetId="59">[225]SpotExchangeRates!#REF!</definedName>
    <definedName name="INDIA" localSheetId="35">[225]SpotExchangeRates!#REF!</definedName>
    <definedName name="INDIA">[225]SpotExchangeRates!#REF!</definedName>
    <definedName name="Indiatrade">#REF!</definedName>
    <definedName name="Indicators">[265]charts!$A$57:$A$86</definedName>
    <definedName name="Indicators_Anl" localSheetId="38">#REF!</definedName>
    <definedName name="Indicators_Anl" localSheetId="39">#REF!</definedName>
    <definedName name="Indicators_Anl" localSheetId="46">#REF!</definedName>
    <definedName name="Indicators_Anl" localSheetId="67">#REF!</definedName>
    <definedName name="Indicators_Anl" localSheetId="61">#REF!</definedName>
    <definedName name="Indicators_Anl" localSheetId="16">#REF!</definedName>
    <definedName name="Indicators_Anl" localSheetId="18">#REF!</definedName>
    <definedName name="Indicators_Anl" localSheetId="27">#REF!</definedName>
    <definedName name="Indicators_Anl" localSheetId="1">#REF!</definedName>
    <definedName name="Indicators_Anl" localSheetId="15">#REF!</definedName>
    <definedName name="Indicators_Anl" localSheetId="59">#REF!</definedName>
    <definedName name="Indicators_Anl" localSheetId="35">#REF!</definedName>
    <definedName name="Indicators_Anl">#REF!</definedName>
    <definedName name="Indicatorsplus">[266]Charts!$B$57:$B$74</definedName>
    <definedName name="INDICE" localSheetId="53">[267]!INDICE</definedName>
    <definedName name="INDICE" localSheetId="47">[267]!INDICE</definedName>
    <definedName name="INDICE" localSheetId="65">[267]!INDICE</definedName>
    <definedName name="INDICE" localSheetId="67">[267]!INDICE</definedName>
    <definedName name="INDICE" localSheetId="18">[267]!INDICE</definedName>
    <definedName name="INDICE" localSheetId="27">[267]!INDICE</definedName>
    <definedName name="INDICE" localSheetId="0">[267]!INDICE</definedName>
    <definedName name="INDICE" localSheetId="1">[267]!INDICE</definedName>
    <definedName name="INDICE" localSheetId="2">[267]!INDICE</definedName>
    <definedName name="INDICE" localSheetId="6">[267]!INDICE</definedName>
    <definedName name="INDICE" localSheetId="14">[267]!INDICE</definedName>
    <definedName name="INDICE" localSheetId="15">[267]!INDICE</definedName>
    <definedName name="INDICE" localSheetId="59">[267]!INDICE</definedName>
    <definedName name="INDICE" localSheetId="35">[267]!INDICE</definedName>
    <definedName name="INDICE">[267]!INDICE</definedName>
    <definedName name="Indices">[268]INDICES!$A$6:$E$2060</definedName>
    <definedName name="ÍNDICES">[269]ÍNDICES!$A$5:$T$747</definedName>
    <definedName name="ÍNDICES_COGEP">'[269]ÍNDICES (COGEP)'!$A$5:$T$747</definedName>
    <definedName name="ÍNDICES_SOF">'[269]ÍNDICES (SOF)'!$A$5:$T$747</definedName>
    <definedName name="indigo">#N/A</definedName>
    <definedName name="indonesia" localSheetId="46">OFFSET(#REF!,0,0,COUNTA(#REF!)-2,1)</definedName>
    <definedName name="indonesia" localSheetId="67">OFFSET(#REF!,0,0,COUNTA(#REF!)-2,1)</definedName>
    <definedName name="indonesia" localSheetId="61">OFFSET(#REF!,0,0,COUNTA(#REF!)-2,1)</definedName>
    <definedName name="indonesia" localSheetId="16">OFFSET(#REF!,0,0,COUNTA(#REF!)-2,1)</definedName>
    <definedName name="indonesia" localSheetId="18">OFFSET(#REF!,0,0,COUNTA(#REF!)-2,1)</definedName>
    <definedName name="indonesia" localSheetId="27">OFFSET(#REF!,0,0,COUNTA(#REF!)-2,1)</definedName>
    <definedName name="indonesia" localSheetId="15">OFFSET(#REF!,0,0,COUNTA(#REF!)-2,1)</definedName>
    <definedName name="indonesia" localSheetId="59">OFFSET(#REF!,0,0,COUNTA(#REF!)-2,1)</definedName>
    <definedName name="indonesia" localSheetId="35">OFFSET(#REF!,0,0,COUNTA(#REF!)-2,1)</definedName>
    <definedName name="indonesia">OFFSET(#REF!,0,0,COUNTA(#REF!)-2,1)</definedName>
    <definedName name="INECEL" localSheetId="38">#REF!</definedName>
    <definedName name="INECEL" localSheetId="46">#REF!</definedName>
    <definedName name="INECEL" localSheetId="18">#REF!</definedName>
    <definedName name="INECEL" localSheetId="22">#REF!</definedName>
    <definedName name="INECEL" localSheetId="23">#REF!</definedName>
    <definedName name="INECEL" localSheetId="24">#REF!</definedName>
    <definedName name="INECEL" localSheetId="25">#REF!</definedName>
    <definedName name="INECEL" localSheetId="26">#REF!</definedName>
    <definedName name="INECEL" localSheetId="27">#REF!</definedName>
    <definedName name="INECEL" localSheetId="30">#REF!</definedName>
    <definedName name="INECEL" localSheetId="1">#REF!</definedName>
    <definedName name="INECEL" localSheetId="33">#REF!</definedName>
    <definedName name="INECEL" localSheetId="59">#REF!</definedName>
    <definedName name="INECEL" localSheetId="35">#REF!</definedName>
    <definedName name="INECEL">#REF!</definedName>
    <definedName name="InflateFromYear">[119]ProjectCashFlow!$B$48</definedName>
    <definedName name="Inflation">[118]Control!$D$51</definedName>
    <definedName name="InflationIndex">[118]ProjectCashflow!$E$6:$BF$6</definedName>
    <definedName name="info">'[145]AFR -WETA DAta'!#REF!</definedName>
    <definedName name="Inicio" localSheetId="38">'[270]02-T_DEP'!#REF!</definedName>
    <definedName name="Inicio" localSheetId="39">'[270]02-T_DEP'!#REF!</definedName>
    <definedName name="Inicio" localSheetId="46">'[270]02-T_DEP'!#REF!</definedName>
    <definedName name="Inicio" localSheetId="67">'[270]02-T_DEP'!#REF!</definedName>
    <definedName name="Inicio" localSheetId="61">'[270]02-T_DEP'!#REF!</definedName>
    <definedName name="Inicio" localSheetId="16">'[270]02-T_DEP'!#REF!</definedName>
    <definedName name="Inicio" localSheetId="18">'[270]02-T_DEP'!#REF!</definedName>
    <definedName name="Inicio" localSheetId="27">'[270]02-T_DEP'!#REF!</definedName>
    <definedName name="Inicio" localSheetId="1">'[270]02-T_DEP'!#REF!</definedName>
    <definedName name="Inicio" localSheetId="15">'[270]02-T_DEP'!#REF!</definedName>
    <definedName name="Inicio" localSheetId="59">'[270]02-T_DEP'!#REF!</definedName>
    <definedName name="Inicio" localSheetId="35">'[270]02-T_DEP'!#REF!</definedName>
    <definedName name="Inicio">'[270]02-T_DEP'!#REF!</definedName>
    <definedName name="INIT" localSheetId="38">#REF!</definedName>
    <definedName name="INIT" localSheetId="46">#REF!</definedName>
    <definedName name="INIT" localSheetId="67">#REF!</definedName>
    <definedName name="INIT" localSheetId="61">#REF!</definedName>
    <definedName name="INIT" localSheetId="16">#REF!</definedName>
    <definedName name="INIT" localSheetId="18">#REF!</definedName>
    <definedName name="INIT" localSheetId="27">#REF!</definedName>
    <definedName name="INIT" localSheetId="1">#REF!</definedName>
    <definedName name="INIT" localSheetId="15">#REF!</definedName>
    <definedName name="INIT" localSheetId="59">#REF!</definedName>
    <definedName name="INIT" localSheetId="35">#REF!</definedName>
    <definedName name="INIT">#REF!</definedName>
    <definedName name="INPUT">[271]OUTPUT!$A$1:$E$65536</definedName>
    <definedName name="INPUT_2" localSheetId="38">[81]Input!#REF!</definedName>
    <definedName name="INPUT_2" localSheetId="46">[81]Input!#REF!</definedName>
    <definedName name="INPUT_2" localSheetId="18">[81]Input!#REF!</definedName>
    <definedName name="INPUT_2" localSheetId="22">[81]Input!#REF!</definedName>
    <definedName name="INPUT_2" localSheetId="23">[81]Input!#REF!</definedName>
    <definedName name="INPUT_2" localSheetId="24">[81]Input!#REF!</definedName>
    <definedName name="INPUT_2" localSheetId="25">[81]Input!#REF!</definedName>
    <definedName name="INPUT_2" localSheetId="26">[81]Input!#REF!</definedName>
    <definedName name="INPUT_2" localSheetId="27">[81]Input!#REF!</definedName>
    <definedName name="INPUT_2" localSheetId="30">[81]Input!#REF!</definedName>
    <definedName name="INPUT_2" localSheetId="1">[81]Input!#REF!</definedName>
    <definedName name="INPUT_2" localSheetId="33">[81]Input!#REF!</definedName>
    <definedName name="INPUT_2" localSheetId="59">[81]Input!#REF!</definedName>
    <definedName name="INPUT_2" localSheetId="35">[81]Input!#REF!</definedName>
    <definedName name="INPUT_2">[81]Input!#REF!</definedName>
    <definedName name="INPUT_4" localSheetId="46">[81]Input!#REF!</definedName>
    <definedName name="INPUT_4" localSheetId="18">[81]Input!#REF!</definedName>
    <definedName name="INPUT_4" localSheetId="59">[81]Input!#REF!</definedName>
    <definedName name="INPUT_4" localSheetId="35">[81]Input!#REF!</definedName>
    <definedName name="INPUT_4">[81]Input!#REF!</definedName>
    <definedName name="input_in" localSheetId="38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18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4" hidden="1">{"TRADE_COMP",#N/A,FALSE,"TAB23APP";"BOP",#N/A,FALSE,"TAB6";"DOT",#N/A,FALSE,"TAB24APP";"EXTDEBT",#N/A,FALSE,"TAB25APP"}</definedName>
    <definedName name="input_in" localSheetId="25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localSheetId="27" hidden="1">{"TRADE_COMP",#N/A,FALSE,"TAB23APP";"BOP",#N/A,FALSE,"TAB6";"DOT",#N/A,FALSE,"TAB24APP";"EXTDEBT",#N/A,FALSE,"TAB25APP"}</definedName>
    <definedName name="input_in" localSheetId="30" hidden="1">{"TRADE_COMP",#N/A,FALSE,"TAB23APP";"BOP",#N/A,FALSE,"TAB6";"DOT",#N/A,FALSE,"TAB24APP";"EXTDEBT",#N/A,FALSE,"TAB25APP"}</definedName>
    <definedName name="input_in" localSheetId="1" hidden="1">{"TRADE_COMP",#N/A,FALSE,"TAB23APP";"BOP",#N/A,FALSE,"TAB6";"DOT",#N/A,FALSE,"TAB24APP";"EXTDEBT",#N/A,FALSE,"TAB25APP"}</definedName>
    <definedName name="input_in" localSheetId="33" hidden="1">{"TRADE_COMP",#N/A,FALSE,"TAB23APP";"BOP",#N/A,FALSE,"TAB6";"DOT",#N/A,FALSE,"TAB24APP";"EXTDEBT",#N/A,FALSE,"TAB25APP"}</definedName>
    <definedName name="input_in" localSheetId="59" hidden="1">{"TRADE_COMP",#N/A,FALSE,"TAB23APP";"BOP",#N/A,FALSE,"TAB6";"DOT",#N/A,FALSE,"TAB24APP";"EXTDEBT",#N/A,FALSE,"TAB25APP"}</definedName>
    <definedName name="input_in" localSheetId="35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S">#REF!</definedName>
    <definedName name="int" localSheetId="38">#REF!</definedName>
    <definedName name="int" localSheetId="46">#REF!</definedName>
    <definedName name="int" localSheetId="18">#REF!</definedName>
    <definedName name="int" localSheetId="1">#REF!</definedName>
    <definedName name="int" localSheetId="59">#REF!</definedName>
    <definedName name="int" localSheetId="35">#REF!</definedName>
    <definedName name="int">#REF!</definedName>
    <definedName name="INTCVR.USER" hidden="1">[103]cus!$100:$100</definedName>
    <definedName name="InterbankX9">#N/A</definedName>
    <definedName name="INTEREST" localSheetId="38">#REF!</definedName>
    <definedName name="INTEREST" localSheetId="39">#REF!</definedName>
    <definedName name="INTEREST" localSheetId="46">#REF!</definedName>
    <definedName name="INTEREST" localSheetId="67">#REF!</definedName>
    <definedName name="INTEREST" localSheetId="61">#REF!</definedName>
    <definedName name="INTEREST" localSheetId="16">#REF!</definedName>
    <definedName name="INTEREST" localSheetId="18">#REF!</definedName>
    <definedName name="INTEREST" localSheetId="27">#REF!</definedName>
    <definedName name="INTEREST" localSheetId="1">#REF!</definedName>
    <definedName name="INTEREST" localSheetId="15">#REF!</definedName>
    <definedName name="INTEREST" localSheetId="59">#REF!</definedName>
    <definedName name="INTEREST" localSheetId="35">#REF!</definedName>
    <definedName name="INTEREST">#REF!</definedName>
    <definedName name="Interest_IDA">#REF!</definedName>
    <definedName name="Interest_NC">#REF!</definedName>
    <definedName name="interest_rate_ADV" localSheetId="46">#REF!</definedName>
    <definedName name="interest_rate_ADV" localSheetId="18">#REF!</definedName>
    <definedName name="interest_rate_ADV" localSheetId="59">#REF!</definedName>
    <definedName name="interest_rate_ADV" localSheetId="35">#REF!</definedName>
    <definedName name="interest_rate_ADV">#REF!</definedName>
    <definedName name="interest_rate_EME" localSheetId="46">#REF!</definedName>
    <definedName name="interest_rate_EME" localSheetId="18">#REF!</definedName>
    <definedName name="interest_rate_EME" localSheetId="59">#REF!</definedName>
    <definedName name="interest_rate_EME" localSheetId="35">#REF!</definedName>
    <definedName name="interest_rate_EME">#REF!</definedName>
    <definedName name="InterestRate">#REF!</definedName>
    <definedName name="IntRateReal">[118]Control!$D$52</definedName>
    <definedName name="Introduction">#REF!</definedName>
    <definedName name="IOA.USER" hidden="1">[103]cus!$41:$41</definedName>
    <definedName name="IOCcodes_NEW" localSheetId="38">#REF!</definedName>
    <definedName name="IOCcodes_NEW" localSheetId="46">#REF!</definedName>
    <definedName name="IOCcodes_NEW" localSheetId="18">#REF!</definedName>
    <definedName name="IOCcodes_NEW" localSheetId="22">#REF!</definedName>
    <definedName name="IOCcodes_NEW" localSheetId="23">#REF!</definedName>
    <definedName name="IOCcodes_NEW" localSheetId="24">#REF!</definedName>
    <definedName name="IOCcodes_NEW" localSheetId="25">#REF!</definedName>
    <definedName name="IOCcodes_NEW" localSheetId="26">#REF!</definedName>
    <definedName name="IOCcodes_NEW" localSheetId="27">#REF!</definedName>
    <definedName name="IOCcodes_NEW" localSheetId="30">#REF!</definedName>
    <definedName name="IOCcodes_NEW" localSheetId="1">#REF!</definedName>
    <definedName name="IOCcodes_NEW" localSheetId="33">#REF!</definedName>
    <definedName name="IOCcodes_NEW" localSheetId="59">#REF!</definedName>
    <definedName name="IOCcodes_NEW" localSheetId="35">#REF!</definedName>
    <definedName name="IOCcodes_NEW">#REF!</definedName>
    <definedName name="IOCols_NEW" localSheetId="46">#REF!</definedName>
    <definedName name="IOCols_NEW" localSheetId="18">#REF!</definedName>
    <definedName name="IOCols_NEW" localSheetId="59">#REF!</definedName>
    <definedName name="IOCols_NEW" localSheetId="35">#REF!</definedName>
    <definedName name="IOCols_NEW">#REF!</definedName>
    <definedName name="IOData_NEW" localSheetId="46">#REF!</definedName>
    <definedName name="IOData_NEW" localSheetId="59">#REF!</definedName>
    <definedName name="IOData_NEW" localSheetId="35">#REF!</definedName>
    <definedName name="IOData_NEW">#REF!</definedName>
    <definedName name="IORows_NEW" localSheetId="46">#REF!</definedName>
    <definedName name="IORows_NEW" localSheetId="59">#REF!</definedName>
    <definedName name="IORows_NEW" localSheetId="35">#REF!</definedName>
    <definedName name="IORows_NEW">#REF!</definedName>
    <definedName name="IOYrs_NEW" localSheetId="46">#REF!</definedName>
    <definedName name="IOYrs_NEW" localSheetId="59">#REF!</definedName>
    <definedName name="IOYrs_NEW" localSheetId="35">#REF!</definedName>
    <definedName name="IOYrs_NEW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213]DATA!$P$3,[213]DATA!$D$1-3,0,[213]DATA!$L$1-[213]DATA!$D$1+3,1)</definedName>
    <definedName name="Ireland" localSheetId="38">#REF!</definedName>
    <definedName name="Ireland" localSheetId="46">#REF!</definedName>
    <definedName name="Ireland" localSheetId="18">#REF!</definedName>
    <definedName name="Ireland" localSheetId="22">#REF!</definedName>
    <definedName name="Ireland" localSheetId="23">#REF!</definedName>
    <definedName name="Ireland" localSheetId="24">#REF!</definedName>
    <definedName name="Ireland" localSheetId="25">#REF!</definedName>
    <definedName name="Ireland" localSheetId="26">#REF!</definedName>
    <definedName name="Ireland" localSheetId="27">#REF!</definedName>
    <definedName name="Ireland" localSheetId="30">#REF!</definedName>
    <definedName name="Ireland" localSheetId="1">#REF!</definedName>
    <definedName name="Ireland" localSheetId="33">#REF!</definedName>
    <definedName name="Ireland" localSheetId="59">#REF!</definedName>
    <definedName name="Ireland" localSheetId="35">#REF!</definedName>
    <definedName name="Ireland">#REF!</definedName>
    <definedName name="Ireland_5B">[136]GRAD!$E$43:$G$43</definedName>
    <definedName name="is" localSheetId="38">#REF!</definedName>
    <definedName name="is" localSheetId="46">#REF!</definedName>
    <definedName name="is" localSheetId="18">#REF!</definedName>
    <definedName name="is" localSheetId="22">#REF!</definedName>
    <definedName name="is" localSheetId="23">#REF!</definedName>
    <definedName name="is" localSheetId="24">#REF!</definedName>
    <definedName name="is" localSheetId="25">#REF!</definedName>
    <definedName name="is" localSheetId="26">#REF!</definedName>
    <definedName name="is" localSheetId="27">#REF!</definedName>
    <definedName name="is" localSheetId="30">#REF!</definedName>
    <definedName name="is" localSheetId="1">#REF!</definedName>
    <definedName name="is" localSheetId="33">#REF!</definedName>
    <definedName name="is" localSheetId="59">#REF!</definedName>
    <definedName name="is" localSheetId="35">#REF!</definedName>
    <definedName name="is">#REF!</definedName>
    <definedName name="ISO">[134]lookup!$H$2</definedName>
    <definedName name="Israel" localSheetId="38">#REF!</definedName>
    <definedName name="Israel" localSheetId="46">#REF!</definedName>
    <definedName name="Israel" localSheetId="18">#REF!</definedName>
    <definedName name="Israel" localSheetId="22">#REF!</definedName>
    <definedName name="Israel" localSheetId="23">#REF!</definedName>
    <definedName name="Israel" localSheetId="24">#REF!</definedName>
    <definedName name="Israel" localSheetId="25">#REF!</definedName>
    <definedName name="Israel" localSheetId="26">#REF!</definedName>
    <definedName name="Israel" localSheetId="27">#REF!</definedName>
    <definedName name="Israel" localSheetId="30">#REF!</definedName>
    <definedName name="Israel" localSheetId="1">#REF!</definedName>
    <definedName name="Israel" localSheetId="33">#REF!</definedName>
    <definedName name="Israel" localSheetId="59">#REF!</definedName>
    <definedName name="Israel" localSheetId="35">#REF!</definedName>
    <definedName name="Israel">#REF!</definedName>
    <definedName name="ISTJ">[122]K3!$A$15:$IV$15</definedName>
    <definedName name="Italy" localSheetId="38">#REF!</definedName>
    <definedName name="Italy" localSheetId="46">#REF!</definedName>
    <definedName name="Italy" localSheetId="18">#REF!</definedName>
    <definedName name="Italy" localSheetId="22">#REF!</definedName>
    <definedName name="Italy" localSheetId="23">#REF!</definedName>
    <definedName name="Italy" localSheetId="24">#REF!</definedName>
    <definedName name="Italy" localSheetId="25">#REF!</definedName>
    <definedName name="Italy" localSheetId="26">#REF!</definedName>
    <definedName name="Italy" localSheetId="27">#REF!</definedName>
    <definedName name="Italy" localSheetId="30">#REF!</definedName>
    <definedName name="Italy" localSheetId="1">#REF!</definedName>
    <definedName name="Italy" localSheetId="33">#REF!</definedName>
    <definedName name="Italy" localSheetId="59">#REF!</definedName>
    <definedName name="Italy" localSheetId="35">#REF!</definedName>
    <definedName name="Italy">#REF!</definedName>
    <definedName name="Italy_5B">[136]GRAD!$E$45:$G$45</definedName>
    <definedName name="ItalyX5">#N/A</definedName>
    <definedName name="ITAXRP.USER" hidden="1">[103]cus!$36:$36</definedName>
    <definedName name="ITEM1.USER" hidden="1">[103]cus!$129:$129</definedName>
    <definedName name="ITEM10.USER" hidden="1">[103]cus!$138:$138</definedName>
    <definedName name="ITEM11.USER" hidden="1">[103]cus!$139:$139</definedName>
    <definedName name="ITEM12.USER" hidden="1">[103]cus!$140:$140</definedName>
    <definedName name="ITEM2.USER" hidden="1">[103]cus!$130:$130</definedName>
    <definedName name="ITEM3.USER" hidden="1">[103]cus!$131:$131</definedName>
    <definedName name="ITEM4.USER" hidden="1">[103]cus!$132:$132</definedName>
    <definedName name="ITEM5.USER" hidden="1">[103]cus!$133:$133</definedName>
    <definedName name="ITEM6.USER" hidden="1">[103]cus!$134:$134</definedName>
    <definedName name="ITEM7.USER" hidden="1">[103]cus!$135:$135</definedName>
    <definedName name="ITEM8.USER" hidden="1">[103]cus!$136:$136</definedName>
    <definedName name="ITEM9.USER" hidden="1">[103]cus!$137:$137</definedName>
    <definedName name="Items">#REF!</definedName>
    <definedName name="ITL" localSheetId="38">#REF!</definedName>
    <definedName name="ITL" localSheetId="46">#REF!</definedName>
    <definedName name="ITL" localSheetId="18">#REF!</definedName>
    <definedName name="ITL" localSheetId="1">#REF!</definedName>
    <definedName name="ITL" localSheetId="59">#REF!</definedName>
    <definedName name="ITL" localSheetId="35">#REF!</definedName>
    <definedName name="ITL">#REF!</definedName>
    <definedName name="iuf.kugj" localSheetId="39">'3'!iuf.kugj</definedName>
    <definedName name="iuf.kugj">'[129]Bank Russia 2010'!iuf.kugj</definedName>
    <definedName name="IYUIY" localSheetId="38">#REF!</definedName>
    <definedName name="IYUIY" localSheetId="46">#REF!</definedName>
    <definedName name="IYUIY" localSheetId="67">#REF!</definedName>
    <definedName name="IYUIY" localSheetId="61">#REF!</definedName>
    <definedName name="IYUIY" localSheetId="16">#REF!</definedName>
    <definedName name="IYUIY" localSheetId="18">#REF!</definedName>
    <definedName name="IYUIY" localSheetId="27">#REF!</definedName>
    <definedName name="IYUIY" localSheetId="1">#REF!</definedName>
    <definedName name="IYUIY" localSheetId="15">#REF!</definedName>
    <definedName name="IYUIY" localSheetId="59">#REF!</definedName>
    <definedName name="IYUIY" localSheetId="35">#REF!</definedName>
    <definedName name="IYUIY">#REF!</definedName>
    <definedName name="J">#REF!</definedName>
    <definedName name="Jahr" localSheetId="46">#REF!</definedName>
    <definedName name="Jahr" localSheetId="18">#REF!</definedName>
    <definedName name="Jahr" localSheetId="59">#REF!</definedName>
    <definedName name="Jahr" localSheetId="35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31]Daten_Faltblatt!$D$12</definedName>
    <definedName name="JAHRFINANZ">[131]Daten_Faltblatt!$D$13</definedName>
    <definedName name="jan">'[102]$1.9_0'!$A:$H</definedName>
    <definedName name="january" localSheetId="38">[237]WEO_Variable!#REF!</definedName>
    <definedName name="january" localSheetId="67">[237]WEO_Variable!#REF!</definedName>
    <definedName name="january" localSheetId="18">[237]WEO_Variable!#REF!</definedName>
    <definedName name="january" localSheetId="27">[237]WEO_Variable!#REF!</definedName>
    <definedName name="january" localSheetId="1">[237]WEO_Variable!#REF!</definedName>
    <definedName name="january" localSheetId="15">[237]WEO_Variable!#REF!</definedName>
    <definedName name="january" localSheetId="59">[237]WEO_Variable!#REF!</definedName>
    <definedName name="january" localSheetId="35">[237]WEO_Variable!#REF!</definedName>
    <definedName name="january">[237]WEO_Variable!#REF!</definedName>
    <definedName name="JAPAN" localSheetId="46">[225]SpotExchangeRates!#REF!</definedName>
    <definedName name="JAPAN" localSheetId="18">[225]SpotExchangeRates!#REF!</definedName>
    <definedName name="JAPAN" localSheetId="59">[225]SpotExchangeRates!#REF!</definedName>
    <definedName name="JAPAN" localSheetId="35">[225]SpotExchangeRates!#REF!</definedName>
    <definedName name="JAPAN">[225]SpotExchangeRates!#REF!</definedName>
    <definedName name="Japan_5B">[136]GRAD!$E$46:$G$46</definedName>
    <definedName name="JAPCRUDE87" localSheetId="38">#REF!</definedName>
    <definedName name="JAPCRUDE87" localSheetId="39">#REF!</definedName>
    <definedName name="JAPCRUDE87" localSheetId="46">#REF!</definedName>
    <definedName name="JAPCRUDE87" localSheetId="67">#REF!</definedName>
    <definedName name="JAPCRUDE87" localSheetId="61">#REF!</definedName>
    <definedName name="JAPCRUDE87" localSheetId="16">#REF!</definedName>
    <definedName name="JAPCRUDE87" localSheetId="18">#REF!</definedName>
    <definedName name="JAPCRUDE87" localSheetId="27">#REF!</definedName>
    <definedName name="JAPCRUDE87" localSheetId="1">#REF!</definedName>
    <definedName name="JAPCRUDE87" localSheetId="15">#REF!</definedName>
    <definedName name="JAPCRUDE87" localSheetId="59">#REF!</definedName>
    <definedName name="JAPCRUDE87" localSheetId="35">#REF!</definedName>
    <definedName name="JAPCRUDE87">#REF!</definedName>
    <definedName name="JAPCRUDE88" localSheetId="39">#REF!</definedName>
    <definedName name="JAPCRUDE88" localSheetId="46">#REF!</definedName>
    <definedName name="JAPCRUDE88" localSheetId="67">#REF!</definedName>
    <definedName name="JAPCRUDE88" localSheetId="61">#REF!</definedName>
    <definedName name="JAPCRUDE88" localSheetId="16">#REF!</definedName>
    <definedName name="JAPCRUDE88" localSheetId="18">#REF!</definedName>
    <definedName name="JAPCRUDE88" localSheetId="27">#REF!</definedName>
    <definedName name="JAPCRUDE88" localSheetId="15">#REF!</definedName>
    <definedName name="JAPCRUDE88" localSheetId="59">#REF!</definedName>
    <definedName name="JAPCRUDE88" localSheetId="35">#REF!</definedName>
    <definedName name="JAPCRUDE88">#REF!</definedName>
    <definedName name="JAPPROD87" localSheetId="39">#REF!</definedName>
    <definedName name="JAPPROD87" localSheetId="46">#REF!</definedName>
    <definedName name="JAPPROD87" localSheetId="67">#REF!</definedName>
    <definedName name="JAPPROD87" localSheetId="61">#REF!</definedName>
    <definedName name="JAPPROD87" localSheetId="16">#REF!</definedName>
    <definedName name="JAPPROD87" localSheetId="18">#REF!</definedName>
    <definedName name="JAPPROD87" localSheetId="27">#REF!</definedName>
    <definedName name="JAPPROD87" localSheetId="15">#REF!</definedName>
    <definedName name="JAPPROD87" localSheetId="59">#REF!</definedName>
    <definedName name="JAPPROD87" localSheetId="35">#REF!</definedName>
    <definedName name="JAPPROD87">#REF!</definedName>
    <definedName name="JAPPROD88" localSheetId="46">#REF!</definedName>
    <definedName name="JAPPROD88" localSheetId="61">#REF!</definedName>
    <definedName name="JAPPROD88" localSheetId="16">#REF!</definedName>
    <definedName name="JAPPROD88" localSheetId="27">#REF!</definedName>
    <definedName name="JAPPROD88" localSheetId="59">#REF!</definedName>
    <definedName name="JAPPROD88" localSheetId="35">#REF!</definedName>
    <definedName name="JAPPROD88">#REF!</definedName>
    <definedName name="JAPTOT87" localSheetId="46">#REF!</definedName>
    <definedName name="JAPTOT87" localSheetId="61">#REF!</definedName>
    <definedName name="JAPTOT87" localSheetId="16">#REF!</definedName>
    <definedName name="JAPTOT87" localSheetId="27">#REF!</definedName>
    <definedName name="JAPTOT87" localSheetId="59">#REF!</definedName>
    <definedName name="JAPTOT87" localSheetId="35">#REF!</definedName>
    <definedName name="JAPTOT87">#REF!</definedName>
    <definedName name="JAPTOT88" localSheetId="46">#REF!</definedName>
    <definedName name="JAPTOT88" localSheetId="61">#REF!</definedName>
    <definedName name="JAPTOT88" localSheetId="16">#REF!</definedName>
    <definedName name="JAPTOT88" localSheetId="27">#REF!</definedName>
    <definedName name="JAPTOT88" localSheetId="59">#REF!</definedName>
    <definedName name="JAPTOT88" localSheetId="35">#REF!</definedName>
    <definedName name="JAPTOT88">#REF!</definedName>
    <definedName name="Javier" localSheetId="46">#REF!</definedName>
    <definedName name="Javier" localSheetId="59">#REF!</definedName>
    <definedName name="Javier" localSheetId="35">#REF!</definedName>
    <definedName name="Javier">#REF!</definedName>
    <definedName name="jgukg" localSheetId="3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4" hidden="1">{#N/A,#N/A,FALSE,"DOC";"TB_28",#N/A,FALSE,"FITB_28";"TB_91",#N/A,FALSE,"FITB_91";"TB_182",#N/A,FALSE,"FITB_182";"TB_273",#N/A,FALSE,"FITB_273";"TB_364",#N/A,FALSE,"FITB_364 ";"SUMMARY",#N/A,FALSE,"Summary"}</definedName>
    <definedName name="jgukg" localSheetId="25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7" hidden="1">{#N/A,#N/A,FALSE,"DOC";"TB_28",#N/A,FALSE,"FITB_28";"TB_91",#N/A,FALSE,"FITB_91";"TB_182",#N/A,FALSE,"FITB_182";"TB_273",#N/A,FALSE,"FITB_273";"TB_364",#N/A,FALSE,"FITB_364 ";"SUMMARY",#N/A,FALSE,"Summary"}</definedName>
    <definedName name="jgukg" localSheetId="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33" hidden="1">{#N/A,#N/A,FALSE,"DOC";"TB_28",#N/A,FALSE,"FITB_28";"TB_91",#N/A,FALSE,"FITB_91";"TB_182",#N/A,FALSE,"FITB_182";"TB_273",#N/A,FALSE,"FITB_273";"TB_364",#N/A,FALSE,"FITB_364 ";"SUMMARY",#N/A,FALSE,"Summary"}</definedName>
    <definedName name="jgukg" localSheetId="59" hidden="1">{#N/A,#N/A,FALSE,"DOC";"TB_28",#N/A,FALSE,"FITB_28";"TB_91",#N/A,FALSE,"FITB_91";"TB_182",#N/A,FALSE,"FITB_182";"TB_273",#N/A,FALSE,"FITB_273";"TB_364",#N/A,FALSE,"FITB_364 ";"SUMMARY",#N/A,FALSE,"Summary"}</definedName>
    <definedName name="jgukg" localSheetId="35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38" hidden="1">{"MONA",#N/A,FALSE,"S"}</definedName>
    <definedName name="jhgf" localSheetId="46" hidden="1">{"MONA",#N/A,FALSE,"S"}</definedName>
    <definedName name="jhgf" localSheetId="18" hidden="1">{"MONA",#N/A,FALSE,"S"}</definedName>
    <definedName name="jhgf" localSheetId="22" hidden="1">{"MONA",#N/A,FALSE,"S"}</definedName>
    <definedName name="jhgf" localSheetId="23" hidden="1">{"MONA",#N/A,FALSE,"S"}</definedName>
    <definedName name="jhgf" localSheetId="24" hidden="1">{"MONA",#N/A,FALSE,"S"}</definedName>
    <definedName name="jhgf" localSheetId="25" hidden="1">{"MONA",#N/A,FALSE,"S"}</definedName>
    <definedName name="jhgf" localSheetId="26" hidden="1">{"MONA",#N/A,FALSE,"S"}</definedName>
    <definedName name="jhgf" localSheetId="27" hidden="1">{"MONA",#N/A,FALSE,"S"}</definedName>
    <definedName name="jhgf" localSheetId="30" hidden="1">{"MONA",#N/A,FALSE,"S"}</definedName>
    <definedName name="jhgf" localSheetId="1" hidden="1">{"MONA",#N/A,FALSE,"S"}</definedName>
    <definedName name="jhgf" localSheetId="33" hidden="1">{"MONA",#N/A,FALSE,"S"}</definedName>
    <definedName name="jhgf" localSheetId="59" hidden="1">{"MONA",#N/A,FALSE,"S"}</definedName>
    <definedName name="jhgf" localSheetId="35" hidden="1">{"MONA",#N/A,FALSE,"S"}</definedName>
    <definedName name="jhgf" hidden="1">{"MONA",#N/A,FALSE,"S"}</definedName>
    <definedName name="JH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iojokpgcfgcfg" localSheetId="22">#REF!</definedName>
    <definedName name="jiojokpgcfgcfg" localSheetId="23">#REF!</definedName>
    <definedName name="jiojokpgcfgcfg" localSheetId="24">#REF!</definedName>
    <definedName name="jiojokpgcfgcfg" localSheetId="25">#REF!</definedName>
    <definedName name="jiojokpgcfgcfg" localSheetId="26">#REF!</definedName>
    <definedName name="jiojokpgcfgcfg" localSheetId="27">#REF!</definedName>
    <definedName name="jiojokpgcfgcfg" localSheetId="30">#REF!</definedName>
    <definedName name="jiojokpgcfgcfg" localSheetId="33">#REF!</definedName>
    <definedName name="jiojokpgcfgcfg">#REF!</definedName>
    <definedName name="jj" localSheetId="38" hidden="1">{"Riqfin97",#N/A,FALSE,"Tran";"Riqfinpro",#N/A,FALSE,"Tran"}</definedName>
    <definedName name="jj" localSheetId="46" hidden="1">{"Riqfin97",#N/A,FALSE,"Tran";"Riqfinpro",#N/A,FALSE,"Tran"}</definedName>
    <definedName name="jj" localSheetId="18" hidden="1">{"Riqfin97",#N/A,FALSE,"Tran";"Riqfinpro",#N/A,FALSE,"Tran"}</definedName>
    <definedName name="jj" localSheetId="22" hidden="1">{"Riqfin97",#N/A,FALSE,"Tran";"Riqfinpro",#N/A,FALSE,"Tran"}</definedName>
    <definedName name="jj" localSheetId="23" hidden="1">{"Riqfin97",#N/A,FALSE,"Tran";"Riqfinpro",#N/A,FALSE,"Tran"}</definedName>
    <definedName name="jj" localSheetId="24" hidden="1">{"Riqfin97",#N/A,FALSE,"Tran";"Riqfinpro",#N/A,FALSE,"Tran"}</definedName>
    <definedName name="jj" localSheetId="25" hidden="1">{"Riqfin97",#N/A,FALSE,"Tran";"Riqfinpro",#N/A,FALSE,"Tran"}</definedName>
    <definedName name="jj" localSheetId="26" hidden="1">{"Riqfin97",#N/A,FALSE,"Tran";"Riqfinpro",#N/A,FALSE,"Tran"}</definedName>
    <definedName name="jj" localSheetId="27" hidden="1">{"Riqfin97",#N/A,FALSE,"Tran";"Riqfinpro",#N/A,FALSE,"Tran"}</definedName>
    <definedName name="jj" localSheetId="30" hidden="1">{"Riqfin97",#N/A,FALSE,"Tran";"Riqfinpro",#N/A,FALSE,"Tran"}</definedName>
    <definedName name="jj" localSheetId="1" hidden="1">{"Riqfin97",#N/A,FALSE,"Tran";"Riqfinpro",#N/A,FALSE,"Tran"}</definedName>
    <definedName name="jj" localSheetId="33" hidden="1">{"Riqfin97",#N/A,FALSE,"Tran";"Riqfinpro",#N/A,FALSE,"Tran"}</definedName>
    <definedName name="jj" localSheetId="59" hidden="1">{"Riqfin97",#N/A,FALSE,"Tran";"Riqfinpro",#N/A,FALSE,"Tran"}</definedName>
    <definedName name="jj" localSheetId="35" hidden="1">{"Riqfin97",#N/A,FALSE,"Tran";"Riqfinpro",#N/A,FALSE,"Tran"}</definedName>
    <definedName name="jj" hidden="1">{"Riqfin97",#N/A,FALSE,"Tran";"Riqfinpro",#N/A,FALSE,"Tran"}</definedName>
    <definedName name="jjj" hidden="1">[272]M!#REF!</definedName>
    <definedName name="jjjj" localSheetId="38" hidden="1">{"Tab1",#N/A,FALSE,"P";"Tab2",#N/A,FALSE,"P"}</definedName>
    <definedName name="jjjj" localSheetId="46" hidden="1">{"Tab1",#N/A,FALSE,"P";"Tab2",#N/A,FALSE,"P"}</definedName>
    <definedName name="jjjj" localSheetId="18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30" hidden="1">{"Tab1",#N/A,FALSE,"P";"Tab2",#N/A,FALSE,"P"}</definedName>
    <definedName name="jjjj" localSheetId="1" hidden="1">{"Tab1",#N/A,FALSE,"P";"Tab2",#N/A,FALSE,"P"}</definedName>
    <definedName name="jjjj" localSheetId="33" hidden="1">{"Tab1",#N/A,FALSE,"P";"Tab2",#N/A,FALSE,"P"}</definedName>
    <definedName name="jjjj" localSheetId="59" hidden="1">{"Tab1",#N/A,FALSE,"P";"Tab2",#N/A,FALSE,"P"}</definedName>
    <definedName name="jjjj" localSheetId="35" hidden="1">{"Tab1",#N/A,FALSE,"P";"Tab2",#N/A,FALSE,"P"}</definedName>
    <definedName name="jjjj" hidden="1">{"Tab1",#N/A,FALSE,"P";"Tab2",#N/A,FALSE,"P"}</definedName>
    <definedName name="jjjjjj" hidden="1">'[248]J(Priv.Cap)'!#REF!</definedName>
    <definedName name="jjjjjjjj">#REF!</definedName>
    <definedName name="jkbjkb" localSheetId="38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18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4" hidden="1">{"DEPOSITS",#N/A,FALSE,"COMML_MON";"LOANS",#N/A,FALSE,"COMML_MON"}</definedName>
    <definedName name="jkbjkb" localSheetId="25" hidden="1">{"DEPOSITS",#N/A,FALSE,"COMML_MON";"LOANS",#N/A,FALSE,"COMML_MON"}</definedName>
    <definedName name="jkbjkb" localSheetId="26" hidden="1">{"DEPOSITS",#N/A,FALSE,"COMML_MON";"LOANS",#N/A,FALSE,"COMML_MON"}</definedName>
    <definedName name="jkbjkb" localSheetId="27" hidden="1">{"DEPOSITS",#N/A,FALSE,"COMML_MON";"LOANS",#N/A,FALSE,"COMML_MON"}</definedName>
    <definedName name="jkbjkb" localSheetId="30" hidden="1">{"DEPOSITS",#N/A,FALSE,"COMML_MON";"LOANS",#N/A,FALSE,"COMML_MON"}</definedName>
    <definedName name="jkbjkb" localSheetId="1" hidden="1">{"DEPOSITS",#N/A,FALSE,"COMML_MON";"LOANS",#N/A,FALSE,"COMML_MON"}</definedName>
    <definedName name="jkbjkb" localSheetId="33" hidden="1">{"DEPOSITS",#N/A,FALSE,"COMML_MON";"LOANS",#N/A,FALSE,"COMML_MON"}</definedName>
    <definedName name="jkbjkb" localSheetId="59" hidden="1">{"DEPOSITS",#N/A,FALSE,"COMML_MON";"LOANS",#N/A,FALSE,"COMML_MON"}</definedName>
    <definedName name="jkbjkb" localSheetId="35" hidden="1">{"DEPOSITS",#N/A,FALSE,"COMML_MON";"LOANS",#N/A,FALSE,"COMML_MON"}</definedName>
    <definedName name="jkbjkb" hidden="1">{"DEPOSITS",#N/A,FALSE,"COMML_MON";"LOANS",#N/A,FALSE,"COMML_MON"}</definedName>
    <definedName name="jpnexg" localSheetId="39">OFFSET(#REF!,0,0,COUNTA(#REF!))</definedName>
    <definedName name="jpnexg" localSheetId="46">OFFSET(#REF!,0,0,COUNTA(#REF!))</definedName>
    <definedName name="jpnexg" localSheetId="67">OFFSET(#REF!,0,0,COUNTA(#REF!))</definedName>
    <definedName name="jpnexg" localSheetId="61">OFFSET(#REF!,0,0,COUNTA(#REF!))</definedName>
    <definedName name="jpnexg" localSheetId="16">OFFSET(#REF!,0,0,COUNTA(#REF!))</definedName>
    <definedName name="jpnexg" localSheetId="18">OFFSET(#REF!,0,0,COUNTA(#REF!))</definedName>
    <definedName name="jpnexg" localSheetId="27">OFFSET(#REF!,0,0,COUNTA(#REF!))</definedName>
    <definedName name="jpnexg" localSheetId="15">OFFSET(#REF!,0,0,COUNTA(#REF!))</definedName>
    <definedName name="jpnexg" localSheetId="59">OFFSET(#REF!,0,0,COUNTA(#REF!))</definedName>
    <definedName name="jpnexg" localSheetId="35">OFFSET(#REF!,0,0,COUNTA(#REF!))</definedName>
    <definedName name="jpnexg">OFFSET(#REF!,0,0,COUNTA(#REF!))</definedName>
    <definedName name="jpnexl">OFFSET([117]figA1!$S$4,0,0,COUNTA([117]figA1!$B:$B))</definedName>
    <definedName name="jpnimg" localSheetId="39">OFFSET(#REF!,0,0,COUNTA(#REF!))</definedName>
    <definedName name="jpnimg" localSheetId="46">OFFSET(#REF!,0,0,COUNTA(#REF!))</definedName>
    <definedName name="jpnimg" localSheetId="67">OFFSET(#REF!,0,0,COUNTA(#REF!))</definedName>
    <definedName name="jpnimg" localSheetId="61">OFFSET(#REF!,0,0,COUNTA(#REF!))</definedName>
    <definedName name="jpnimg" localSheetId="16">OFFSET(#REF!,0,0,COUNTA(#REF!))</definedName>
    <definedName name="jpnimg" localSheetId="18">OFFSET(#REF!,0,0,COUNTA(#REF!))</definedName>
    <definedName name="jpnimg" localSheetId="27">OFFSET(#REF!,0,0,COUNTA(#REF!))</definedName>
    <definedName name="jpnimg" localSheetId="15">OFFSET(#REF!,0,0,COUNTA(#REF!))</definedName>
    <definedName name="jpnimg" localSheetId="59">OFFSET(#REF!,0,0,COUNTA(#REF!))</definedName>
    <definedName name="jpnimg" localSheetId="35">OFFSET(#REF!,0,0,COUNTA(#REF!))</definedName>
    <definedName name="jpnimg">OFFSET(#REF!,0,0,COUNTA(#REF!))</definedName>
    <definedName name="jpniml" localSheetId="46">OFFSET(#REF!,0,0,COUNTA(#REF!))</definedName>
    <definedName name="jpniml" localSheetId="61">OFFSET(#REF!,0,0,COUNTA(#REF!))</definedName>
    <definedName name="jpniml" localSheetId="16">OFFSET(#REF!,0,0,COUNTA(#REF!))</definedName>
    <definedName name="jpniml" localSheetId="27">OFFSET(#REF!,0,0,COUNTA(#REF!))</definedName>
    <definedName name="jpniml" localSheetId="59">OFFSET(#REF!,0,0,COUNTA(#REF!))</definedName>
    <definedName name="jpniml" localSheetId="35">OFFSET(#REF!,0,0,COUNTA(#REF!))</definedName>
    <definedName name="jpniml">OFFSET(#REF!,0,0,COUNTA(#REF!))</definedName>
    <definedName name="JPXX4">#N/A</definedName>
    <definedName name="ju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38" hidden="1">{"Riqfin97",#N/A,FALSE,"Tran";"Riqfinpro",#N/A,FALSE,"Tran"}</definedName>
    <definedName name="jui" localSheetId="46" hidden="1">{"Riqfin97",#N/A,FALSE,"Tran";"Riqfinpro",#N/A,FALSE,"Tran"}</definedName>
    <definedName name="jui" localSheetId="18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30" hidden="1">{"Riqfin97",#N/A,FALSE,"Tran";"Riqfinpro",#N/A,FALSE,"Tran"}</definedName>
    <definedName name="jui" localSheetId="1" hidden="1">{"Riqfin97",#N/A,FALSE,"Tran";"Riqfinpro",#N/A,FALSE,"Tran"}</definedName>
    <definedName name="jui" localSheetId="33" hidden="1">{"Riqfin97",#N/A,FALSE,"Tran";"Riqfinpro",#N/A,FALSE,"Tran"}</definedName>
    <definedName name="jui" localSheetId="59" hidden="1">{"Riqfin97",#N/A,FALSE,"Tran";"Riqfinpro",#N/A,FALSE,"Tran"}</definedName>
    <definedName name="jui" localSheetId="35" hidden="1">{"Riqfin97",#N/A,FALSE,"Tran";"Riqfinpro",#N/A,FALSE,"Tran"}</definedName>
    <definedName name="jui" hidden="1">{"Riqfin97",#N/A,FALSE,"Tran";"Riqfinpro",#N/A,FALSE,"Tran"}</definedName>
    <definedName name="JUNK">#REF!</definedName>
    <definedName name="juy" localSheetId="38" hidden="1">{"Tab1",#N/A,FALSE,"P";"Tab2",#N/A,FALSE,"P"}</definedName>
    <definedName name="juy" localSheetId="46" hidden="1">{"Tab1",#N/A,FALSE,"P";"Tab2",#N/A,FALSE,"P"}</definedName>
    <definedName name="juy" localSheetId="18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30" hidden="1">{"Tab1",#N/A,FALSE,"P";"Tab2",#N/A,FALSE,"P"}</definedName>
    <definedName name="juy" localSheetId="1" hidden="1">{"Tab1",#N/A,FALSE,"P";"Tab2",#N/A,FALSE,"P"}</definedName>
    <definedName name="juy" localSheetId="33" hidden="1">{"Tab1",#N/A,FALSE,"P";"Tab2",#N/A,FALSE,"P"}</definedName>
    <definedName name="juy" localSheetId="59" hidden="1">{"Tab1",#N/A,FALSE,"P";"Tab2",#N/A,FALSE,"P"}</definedName>
    <definedName name="juy" localSheetId="35" hidden="1">{"Tab1",#N/A,FALSE,"P";"Tab2",#N/A,FALSE,"P"}</definedName>
    <definedName name="juy" hidden="1">{"Tab1",#N/A,FALSE,"P";"Tab2",#N/A,FALSE,"P"}</definedName>
    <definedName name="k" localSheetId="38" hidden="1">#REF!</definedName>
    <definedName name="k" localSheetId="39" hidden="1">#REF!</definedName>
    <definedName name="k" localSheetId="46" hidden="1">#REF!</definedName>
    <definedName name="k" localSheetId="67" hidden="1">#REF!</definedName>
    <definedName name="k" localSheetId="61" hidden="1">#REF!</definedName>
    <definedName name="k" localSheetId="16" hidden="1">#REF!</definedName>
    <definedName name="k" localSheetId="18" hidden="1">#REF!</definedName>
    <definedName name="k" localSheetId="27" hidden="1">#REF!</definedName>
    <definedName name="k" localSheetId="1" hidden="1">#REF!</definedName>
    <definedName name="k" localSheetId="15" hidden="1">#REF!</definedName>
    <definedName name="k" localSheetId="59" hidden="1">#REF!</definedName>
    <definedName name="k" localSheetId="35" hidden="1">#REF!</definedName>
    <definedName name="k" hidden="1">#REF!</definedName>
    <definedName name="Kamil" hidden="1">[273]sez_očist!$F$15:$AG$15</definedName>
    <definedName name="kb" localSheetId="38" hidden="1">{"Riqfin97",#N/A,FALSE,"Tran";"Riqfinpro",#N/A,FALSE,"Tran"}</definedName>
    <definedName name="kb" localSheetId="46" hidden="1">{"Riqfin97",#N/A,FALSE,"Tran";"Riqfinpro",#N/A,FALSE,"Tran"}</definedName>
    <definedName name="kb" localSheetId="18" hidden="1">{"Riqfin97",#N/A,FALSE,"Tran";"Riqfinpro",#N/A,FALSE,"Tran"}</definedName>
    <definedName name="kb" localSheetId="22" hidden="1">{"Riqfin97",#N/A,FALSE,"Tran";"Riqfinpro",#N/A,FALSE,"Tran"}</definedName>
    <definedName name="kb" localSheetId="23" hidden="1">{"Riqfin97",#N/A,FALSE,"Tran";"Riqfinpro",#N/A,FALSE,"Tran"}</definedName>
    <definedName name="kb" localSheetId="24" hidden="1">{"Riqfin97",#N/A,FALSE,"Tran";"Riqfinpro",#N/A,FALSE,"Tran"}</definedName>
    <definedName name="kb" localSheetId="25" hidden="1">{"Riqfin97",#N/A,FALSE,"Tran";"Riqfinpro",#N/A,FALSE,"Tran"}</definedName>
    <definedName name="kb" localSheetId="26" hidden="1">{"Riqfin97",#N/A,FALSE,"Tran";"Riqfinpro",#N/A,FALSE,"Tran"}</definedName>
    <definedName name="kb" localSheetId="27" hidden="1">{"Riqfin97",#N/A,FALSE,"Tran";"Riqfinpro",#N/A,FALSE,"Tran"}</definedName>
    <definedName name="kb" localSheetId="30" hidden="1">{"Riqfin97",#N/A,FALSE,"Tran";"Riqfinpro",#N/A,FALSE,"Tran"}</definedName>
    <definedName name="kb" localSheetId="1" hidden="1">{"Riqfin97",#N/A,FALSE,"Tran";"Riqfinpro",#N/A,FALSE,"Tran"}</definedName>
    <definedName name="kb" localSheetId="33" hidden="1">{"Riqfin97",#N/A,FALSE,"Tran";"Riqfinpro",#N/A,FALSE,"Tran"}</definedName>
    <definedName name="kb" localSheetId="59" hidden="1">{"Riqfin97",#N/A,FALSE,"Tran";"Riqfinpro",#N/A,FALSE,"Tran"}</definedName>
    <definedName name="kb" localSheetId="35" hidden="1">{"Riqfin97",#N/A,FALSE,"Tran";"Riqfinpro",#N/A,FALSE,"Tran"}</definedName>
    <definedName name="kb" hidden="1">{"Riqfin97",#N/A,FALSE,"Tran";"Riqfinpro",#N/A,FALSE,"Tran"}</definedName>
    <definedName name="Kebutuhan" localSheetId="46">#REF!</definedName>
    <definedName name="Kebutuhan" localSheetId="22">#REF!</definedName>
    <definedName name="Kebutuhan" localSheetId="23">#REF!</definedName>
    <definedName name="Kebutuhan" localSheetId="24">#REF!</definedName>
    <definedName name="Kebutuhan" localSheetId="25">#REF!</definedName>
    <definedName name="Kebutuhan" localSheetId="26">#REF!</definedName>
    <definedName name="Kebutuhan" localSheetId="27">#REF!</definedName>
    <definedName name="Kebutuhan" localSheetId="30">#REF!</definedName>
    <definedName name="Kebutuhan" localSheetId="33">#REF!</definedName>
    <definedName name="Kebutuhan">#REF!</definedName>
    <definedName name="kel" localSheetId="46">#REF!</definedName>
    <definedName name="kel" localSheetId="61">#REF!</definedName>
    <definedName name="kel" localSheetId="16">#REF!</definedName>
    <definedName name="kel" localSheetId="18">#REF!</definedName>
    <definedName name="kel" localSheetId="27">#REF!</definedName>
    <definedName name="kel" localSheetId="59">#REF!</definedName>
    <definedName name="kel" localSheetId="35">#REF!</definedName>
    <definedName name="kel">#REF!</definedName>
    <definedName name="KEND" localSheetId="46">#REF!</definedName>
    <definedName name="KEND" localSheetId="18">#REF!</definedName>
    <definedName name="KEND" localSheetId="59">#REF!</definedName>
    <definedName name="KEND" localSheetId="35">#REF!</definedName>
    <definedName name="KEND">#REF!</definedName>
    <definedName name="KeyList" localSheetId="46">#REF!</definedName>
    <definedName name="KeyList" localSheetId="18">#REF!</definedName>
    <definedName name="KeyList" localSheetId="59">#REF!</definedName>
    <definedName name="KeyList" localSheetId="35">#REF!</definedName>
    <definedName name="KeyList">#REF!</definedName>
    <definedName name="khj" localSheetId="46">#REF!</definedName>
    <definedName name="khj" localSheetId="59">#REF!</definedName>
    <definedName name="khj" localSheetId="35">#REF!</definedName>
    <definedName name="khj">#REF!</definedName>
    <definedName name="kim" localSheetId="39">#REF!</definedName>
    <definedName name="kim" localSheetId="46">#REF!</definedName>
    <definedName name="kim" localSheetId="61">#REF!</definedName>
    <definedName name="kim" localSheetId="16">#REF!</definedName>
    <definedName name="kim" localSheetId="27">#REF!</definedName>
    <definedName name="kim" localSheetId="59">#REF!</definedName>
    <definedName name="kim" localSheetId="35">#REF!</definedName>
    <definedName name="kim">#REF!</definedName>
    <definedName name="kio" localSheetId="38" hidden="1">{"Tab1",#N/A,FALSE,"P";"Tab2",#N/A,FALSE,"P"}</definedName>
    <definedName name="kio" localSheetId="46" hidden="1">{"Tab1",#N/A,FALSE,"P";"Tab2",#N/A,FALSE,"P"}</definedName>
    <definedName name="kio" localSheetId="18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30" hidden="1">{"Tab1",#N/A,FALSE,"P";"Tab2",#N/A,FALSE,"P"}</definedName>
    <definedName name="kio" localSheetId="1" hidden="1">{"Tab1",#N/A,FALSE,"P";"Tab2",#N/A,FALSE,"P"}</definedName>
    <definedName name="kio" localSheetId="33" hidden="1">{"Tab1",#N/A,FALSE,"P";"Tab2",#N/A,FALSE,"P"}</definedName>
    <definedName name="kio" localSheetId="59" hidden="1">{"Tab1",#N/A,FALSE,"P";"Tab2",#N/A,FALSE,"P"}</definedName>
    <definedName name="kio" localSheetId="35" hidden="1">{"Tab1",#N/A,FALSE,"P";"Tab2",#N/A,FALSE,"P"}</definedName>
    <definedName name="kio" hidden="1">{"Tab1",#N/A,FALSE,"P";"Tab2",#N/A,FALSE,"P"}</definedName>
    <definedName name="kiu" localSheetId="38" hidden="1">{"Riqfin97",#N/A,FALSE,"Tran";"Riqfinpro",#N/A,FALSE,"Tran"}</definedName>
    <definedName name="kiu" localSheetId="46" hidden="1">{"Riqfin97",#N/A,FALSE,"Tran";"Riqfinpro",#N/A,FALSE,"Tran"}</definedName>
    <definedName name="kiu" localSheetId="18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30" hidden="1">{"Riqfin97",#N/A,FALSE,"Tran";"Riqfinpro",#N/A,FALSE,"Tran"}</definedName>
    <definedName name="kiu" localSheetId="1" hidden="1">{"Riqfin97",#N/A,FALSE,"Tran";"Riqfinpro",#N/A,FALSE,"Tran"}</definedName>
    <definedName name="kiu" localSheetId="33" hidden="1">{"Riqfin97",#N/A,FALSE,"Tran";"Riqfinpro",#N/A,FALSE,"Tran"}</definedName>
    <definedName name="kiu" localSheetId="59" hidden="1">{"Riqfin97",#N/A,FALSE,"Tran";"Riqfinpro",#N/A,FALSE,"Tran"}</definedName>
    <definedName name="kiu" localSheetId="35" hidden="1">{"Riqfin97",#N/A,FALSE,"Tran";"Riqfinpro",#N/A,FALSE,"Tran"}</definedName>
    <definedName name="kiu" hidden="1">{"Riqfin97",#N/A,FALSE,"Tran";"Riqfinpro",#N/A,FALSE,"Tran"}</definedName>
    <definedName name="KJ" localSheetId="38">#REF!</definedName>
    <definedName name="KJ" localSheetId="46">#REF!</definedName>
    <definedName name="KJ" localSheetId="61">#REF!</definedName>
    <definedName name="KJ" localSheetId="16">#REF!</definedName>
    <definedName name="KJ" localSheetId="18">#REF!</definedName>
    <definedName name="KJ" localSheetId="27">#REF!</definedName>
    <definedName name="KJ" localSheetId="1">#REF!</definedName>
    <definedName name="KJ" localSheetId="59">#REF!</definedName>
    <definedName name="KJ" localSheetId="35">#REF!</definedName>
    <definedName name="KJ">#REF!</definedName>
    <definedName name="kjas" localSheetId="38" hidden="1">{"Riqfin97",#N/A,FALSE,"Tran";"Riqfinpro",#N/A,FALSE,"Tran"}</definedName>
    <definedName name="kjas" localSheetId="46" hidden="1">{"Riqfin97",#N/A,FALSE,"Tran";"Riqfinpro",#N/A,FALSE,"Tran"}</definedName>
    <definedName name="kjas" localSheetId="18" hidden="1">{"Riqfin97",#N/A,FALSE,"Tran";"Riqfinpro",#N/A,FALSE,"Tran"}</definedName>
    <definedName name="kjas" localSheetId="22" hidden="1">{"Riqfin97",#N/A,FALSE,"Tran";"Riqfinpro",#N/A,FALSE,"Tran"}</definedName>
    <definedName name="kjas" localSheetId="23" hidden="1">{"Riqfin97",#N/A,FALSE,"Tran";"Riqfinpro",#N/A,FALSE,"Tran"}</definedName>
    <definedName name="kjas" localSheetId="24" hidden="1">{"Riqfin97",#N/A,FALSE,"Tran";"Riqfinpro",#N/A,FALSE,"Tran"}</definedName>
    <definedName name="kjas" localSheetId="25" hidden="1">{"Riqfin97",#N/A,FALSE,"Tran";"Riqfinpro",#N/A,FALSE,"Tran"}</definedName>
    <definedName name="kjas" localSheetId="26" hidden="1">{"Riqfin97",#N/A,FALSE,"Tran";"Riqfinpro",#N/A,FALSE,"Tran"}</definedName>
    <definedName name="kjas" localSheetId="27" hidden="1">{"Riqfin97",#N/A,FALSE,"Tran";"Riqfinpro",#N/A,FALSE,"Tran"}</definedName>
    <definedName name="kjas" localSheetId="30" hidden="1">{"Riqfin97",#N/A,FALSE,"Tran";"Riqfinpro",#N/A,FALSE,"Tran"}</definedName>
    <definedName name="kjas" localSheetId="1" hidden="1">{"Riqfin97",#N/A,FALSE,"Tran";"Riqfinpro",#N/A,FALSE,"Tran"}</definedName>
    <definedName name="kjas" localSheetId="33" hidden="1">{"Riqfin97",#N/A,FALSE,"Tran";"Riqfinpro",#N/A,FALSE,"Tran"}</definedName>
    <definedName name="kjas" localSheetId="59" hidden="1">{"Riqfin97",#N/A,FALSE,"Tran";"Riqfinpro",#N/A,FALSE,"Tran"}</definedName>
    <definedName name="kjas" localSheetId="35" hidden="1">{"Riqfin97",#N/A,FALSE,"Tran";"Riqfinpro",#N/A,FALSE,"Tran"}</definedName>
    <definedName name="kjas" hidden="1">{"Riqfin97",#N/A,FALSE,"Tran";"Riqfinpro",#N/A,FALSE,"Tran"}</definedName>
    <definedName name="kjg" localSheetId="38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4" hidden="1">{#N/A,#N/A,FALSE,"SimInp1";#N/A,#N/A,FALSE,"SimInp2";#N/A,#N/A,FALSE,"SimOut1";#N/A,#N/A,FALSE,"SimOut2";#N/A,#N/A,FALSE,"SimOut3";#N/A,#N/A,FALSE,"SimOut4";#N/A,#N/A,FALSE,"SimOut5"}</definedName>
    <definedName name="kjg" localSheetId="25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27" hidden="1">{#N/A,#N/A,FALSE,"SimInp1";#N/A,#N/A,FALSE,"SimInp2";#N/A,#N/A,FALSE,"SimOut1";#N/A,#N/A,FALSE,"SimOut2";#N/A,#N/A,FALSE,"SimOut3";#N/A,#N/A,FALSE,"SimOut4";#N/A,#N/A,FALSE,"SimOut5"}</definedName>
    <definedName name="kjg" localSheetId="30" hidden="1">{#N/A,#N/A,FALSE,"SimInp1";#N/A,#N/A,FALSE,"SimInp2";#N/A,#N/A,FALSE,"SimOut1";#N/A,#N/A,FALSE,"SimOut2";#N/A,#N/A,FALSE,"SimOut3";#N/A,#N/A,FALSE,"SimOut4";#N/A,#N/A,FALSE,"SimOut5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33" hidden="1">{#N/A,#N/A,FALSE,"SimInp1";#N/A,#N/A,FALSE,"SimInp2";#N/A,#N/A,FALSE,"SimOut1";#N/A,#N/A,FALSE,"SimOut2";#N/A,#N/A,FALSE,"SimOut3";#N/A,#N/A,FALSE,"SimOut4";#N/A,#N/A,FALSE,"SimOut5"}</definedName>
    <definedName name="kjg" localSheetId="59" hidden="1">{#N/A,#N/A,FALSE,"SimInp1";#N/A,#N/A,FALSE,"SimInp2";#N/A,#N/A,FALSE,"SimOut1";#N/A,#N/A,FALSE,"SimOut2";#N/A,#N/A,FALSE,"SimOut3";#N/A,#N/A,FALSE,"SimOut4";#N/A,#N/A,FALSE,"SimOut5"}</definedName>
    <definedName name="kjg" localSheetId="35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38" hidden="1">{"Main Economic Indicators",#N/A,FALSE,"C"}</definedName>
    <definedName name="kjkj" localSheetId="46" hidden="1">{"Main Economic Indicators",#N/A,FALSE,"C"}</definedName>
    <definedName name="kjkj" localSheetId="18" hidden="1">{"Main Economic Indicators",#N/A,FALSE,"C"}</definedName>
    <definedName name="kjkj" localSheetId="22" hidden="1">{"Main Economic Indicators",#N/A,FALSE,"C"}</definedName>
    <definedName name="kjkj" localSheetId="23" hidden="1">{"Main Economic Indicators",#N/A,FALSE,"C"}</definedName>
    <definedName name="kjkj" localSheetId="24" hidden="1">{"Main Economic Indicators",#N/A,FALSE,"C"}</definedName>
    <definedName name="kjkj" localSheetId="25" hidden="1">{"Main Economic Indicators",#N/A,FALSE,"C"}</definedName>
    <definedName name="kjkj" localSheetId="26" hidden="1">{"Main Economic Indicators",#N/A,FALSE,"C"}</definedName>
    <definedName name="kjkj" localSheetId="27" hidden="1">{"Main Economic Indicators",#N/A,FALSE,"C"}</definedName>
    <definedName name="kjkj" localSheetId="30" hidden="1">{"Main Economic Indicators",#N/A,FALSE,"C"}</definedName>
    <definedName name="kjkj" localSheetId="1" hidden="1">{"Main Economic Indicators",#N/A,FALSE,"C"}</definedName>
    <definedName name="kjkj" localSheetId="33" hidden="1">{"Main Economic Indicators",#N/A,FALSE,"C"}</definedName>
    <definedName name="kjkj" localSheetId="59" hidden="1">{"Main Economic Indicators",#N/A,FALSE,"C"}</definedName>
    <definedName name="kjkj" localSheetId="35" hidden="1">{"Main Economic Indicators",#N/A,FALSE,"C"}</definedName>
    <definedName name="kjkj" hidden="1">{"Main Economic Indicators",#N/A,FALSE,"C"}</definedName>
    <definedName name="kk" localSheetId="38" hidden="1">{"Tab1",#N/A,FALSE,"P";"Tab2",#N/A,FALSE,"P"}</definedName>
    <definedName name="kk" localSheetId="46" hidden="1">{"Tab1",#N/A,FALSE,"P";"Tab2",#N/A,FALSE,"P"}</definedName>
    <definedName name="kk" localSheetId="18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30" hidden="1">{"Tab1",#N/A,FALSE,"P";"Tab2",#N/A,FALSE,"P"}</definedName>
    <definedName name="kk" localSheetId="1" hidden="1">{"Tab1",#N/A,FALSE,"P";"Tab2",#N/A,FALSE,"P"}</definedName>
    <definedName name="kk" localSheetId="33" hidden="1">{"Tab1",#N/A,FALSE,"P";"Tab2",#N/A,FALSE,"P"}</definedName>
    <definedName name="kk" localSheetId="59" hidden="1">{"Tab1",#N/A,FALSE,"P";"Tab2",#N/A,FALSE,"P"}</definedName>
    <definedName name="kk" localSheetId="35" hidden="1">{"Tab1",#N/A,FALSE,"P";"Tab2",#N/A,FALSE,"P"}</definedName>
    <definedName name="kk" hidden="1">{"Tab1",#N/A,FALSE,"P";"Tab2",#N/A,FALSE,"P"}</definedName>
    <definedName name="kkk" localSheetId="38" hidden="1">{"Tab1",#N/A,FALSE,"P";"Tab2",#N/A,FALSE,"P"}</definedName>
    <definedName name="kkk" localSheetId="46" hidden="1">{"Tab1",#N/A,FALSE,"P";"Tab2",#N/A,FALSE,"P"}</definedName>
    <definedName name="kkk" localSheetId="18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30" hidden="1">{"Tab1",#N/A,FALSE,"P";"Tab2",#N/A,FALSE,"P"}</definedName>
    <definedName name="kkk" localSheetId="1" hidden="1">{"Tab1",#N/A,FALSE,"P";"Tab2",#N/A,FALSE,"P"}</definedName>
    <definedName name="kkk" localSheetId="33" hidden="1">{"Tab1",#N/A,FALSE,"P";"Tab2",#N/A,FALSE,"P"}</definedName>
    <definedName name="kkk" localSheetId="59" hidden="1">{"Tab1",#N/A,FALSE,"P";"Tab2",#N/A,FALSE,"P"}</definedName>
    <definedName name="kkk" localSheetId="35" hidden="1">{"Tab1",#N/A,FALSE,"P";"Tab2",#N/A,FALSE,"P"}</definedName>
    <definedName name="kkk" hidden="1">{"Tab1",#N/A,FALSE,"P";"Tab2",#N/A,FALSE,"P"}</definedName>
    <definedName name="kkkk" hidden="1">[274]M!#REF!</definedName>
    <definedName name="kkkkk" localSheetId="18" hidden="1">'[248]J(Priv.Cap)'!#REF!</definedName>
    <definedName name="kkkkk" localSheetId="59" hidden="1">'[248]J(Priv.Cap)'!#REF!</definedName>
    <definedName name="kkkkk" localSheetId="35" hidden="1">'[248]J(Priv.Cap)'!#REF!</definedName>
    <definedName name="kkkkk" hidden="1">'[275]J(Priv.Cap)'!#REF!</definedName>
    <definedName name="kl" localSheetId="38" hidden="1">{"Riqfin97",#N/A,FALSE,"Tran";"Riqfinpro",#N/A,FALSE,"Tran"}</definedName>
    <definedName name="kl" localSheetId="46" hidden="1">{"Riqfin97",#N/A,FALSE,"Tran";"Riqfinpro",#N/A,FALSE,"Tran"}</definedName>
    <definedName name="kl" localSheetId="18" hidden="1">{"Riqfin97",#N/A,FALSE,"Tran";"Riqfinpro",#N/A,FALSE,"Tran"}</definedName>
    <definedName name="kl" localSheetId="22" hidden="1">{"Riqfin97",#N/A,FALSE,"Tran";"Riqfinpro",#N/A,FALSE,"Tran"}</definedName>
    <definedName name="kl" localSheetId="23" hidden="1">{"Riqfin97",#N/A,FALSE,"Tran";"Riqfinpro",#N/A,FALSE,"Tran"}</definedName>
    <definedName name="kl" localSheetId="24" hidden="1">{"Riqfin97",#N/A,FALSE,"Tran";"Riqfinpro",#N/A,FALSE,"Tran"}</definedName>
    <definedName name="kl" localSheetId="25" hidden="1">{"Riqfin97",#N/A,FALSE,"Tran";"Riqfinpro",#N/A,FALSE,"Tran"}</definedName>
    <definedName name="kl" localSheetId="26" hidden="1">{"Riqfin97",#N/A,FALSE,"Tran";"Riqfinpro",#N/A,FALSE,"Tran"}</definedName>
    <definedName name="kl" localSheetId="27" hidden="1">{"Riqfin97",#N/A,FALSE,"Tran";"Riqfinpro",#N/A,FALSE,"Tran"}</definedName>
    <definedName name="kl" localSheetId="30" hidden="1">{"Riqfin97",#N/A,FALSE,"Tran";"Riqfinpro",#N/A,FALSE,"Tran"}</definedName>
    <definedName name="kl" localSheetId="1" hidden="1">{"Riqfin97",#N/A,FALSE,"Tran";"Riqfinpro",#N/A,FALSE,"Tran"}</definedName>
    <definedName name="kl" localSheetId="33" hidden="1">{"Riqfin97",#N/A,FALSE,"Tran";"Riqfinpro",#N/A,FALSE,"Tran"}</definedName>
    <definedName name="kl" localSheetId="59" hidden="1">{"Riqfin97",#N/A,FALSE,"Tran";"Riqfinpro",#N/A,FALSE,"Tran"}</definedName>
    <definedName name="kl" localSheetId="35" hidden="1">{"Riqfin97",#N/A,FALSE,"Tran";"Riqfinpro",#N/A,FALSE,"Tran"}</definedName>
    <definedName name="kl" hidden="1">{"Riqfin97",#N/A,FALSE,"Tran";"Riqfinpro",#N/A,FALSE,"Tran"}</definedName>
    <definedName name="kli" localSheetId="3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4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2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2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2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2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2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2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3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3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5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3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jlkh" localSheetId="38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18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4" hidden="1">{"TRADE_COMP",#N/A,FALSE,"TAB23APP";"BOP",#N/A,FALSE,"TAB6";"DOT",#N/A,FALSE,"TAB24APP";"EXTDEBT",#N/A,FALSE,"TAB25APP"}</definedName>
    <definedName name="kljlkh" localSheetId="25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localSheetId="27" hidden="1">{"TRADE_COMP",#N/A,FALSE,"TAB23APP";"BOP",#N/A,FALSE,"TAB6";"DOT",#N/A,FALSE,"TAB24APP";"EXTDEBT",#N/A,FALSE,"TAB25APP"}</definedName>
    <definedName name="kljlkh" localSheetId="30" hidden="1">{"TRADE_COMP",#N/A,FALSE,"TAB23APP";"BOP",#N/A,FALSE,"TAB6";"DOT",#N/A,FALSE,"TAB24APP";"EXTDEBT",#N/A,FALSE,"TAB25APP"}</definedName>
    <definedName name="kljlkh" localSheetId="1" hidden="1">{"TRADE_COMP",#N/A,FALSE,"TAB23APP";"BOP",#N/A,FALSE,"TAB6";"DOT",#N/A,FALSE,"TAB24APP";"EXTDEBT",#N/A,FALSE,"TAB25APP"}</definedName>
    <definedName name="kljlkh" localSheetId="33" hidden="1">{"TRADE_COMP",#N/A,FALSE,"TAB23APP";"BOP",#N/A,FALSE,"TAB6";"DOT",#N/A,FALSE,"TAB24APP";"EXTDEBT",#N/A,FALSE,"TAB25APP"}</definedName>
    <definedName name="kljlkh" localSheetId="59" hidden="1">{"TRADE_COMP",#N/A,FALSE,"TAB23APP";"BOP",#N/A,FALSE,"TAB6";"DOT",#N/A,FALSE,"TAB24APP";"EXTDEBT",#N/A,FALSE,"TAB25APP"}</definedName>
    <definedName name="kljlkh" localSheetId="35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38" hidden="1">{"Tab1",#N/A,FALSE,"P";"Tab2",#N/A,FALSE,"P"}</definedName>
    <definedName name="km" localSheetId="46" hidden="1">{"Tab1",#N/A,FALSE,"P";"Tab2",#N/A,FALSE,"P"}</definedName>
    <definedName name="km" localSheetId="18" hidden="1">{"Tab1",#N/A,FALSE,"P";"Tab2",#N/A,FALSE,"P"}</definedName>
    <definedName name="km" localSheetId="22" hidden="1">{"Tab1",#N/A,FALSE,"P";"Tab2",#N/A,FALSE,"P"}</definedName>
    <definedName name="km" localSheetId="23" hidden="1">{"Tab1",#N/A,FALSE,"P";"Tab2",#N/A,FALSE,"P"}</definedName>
    <definedName name="km" localSheetId="24" hidden="1">{"Tab1",#N/A,FALSE,"P";"Tab2",#N/A,FALSE,"P"}</definedName>
    <definedName name="km" localSheetId="25" hidden="1">{"Tab1",#N/A,FALSE,"P";"Tab2",#N/A,FALSE,"P"}</definedName>
    <definedName name="km" localSheetId="26" hidden="1">{"Tab1",#N/A,FALSE,"P";"Tab2",#N/A,FALSE,"P"}</definedName>
    <definedName name="km" localSheetId="27" hidden="1">{"Tab1",#N/A,FALSE,"P";"Tab2",#N/A,FALSE,"P"}</definedName>
    <definedName name="km" localSheetId="30" hidden="1">{"Tab1",#N/A,FALSE,"P";"Tab2",#N/A,FALSE,"P"}</definedName>
    <definedName name="km" localSheetId="1" hidden="1">{"Tab1",#N/A,FALSE,"P";"Tab2",#N/A,FALSE,"P"}</definedName>
    <definedName name="km" localSheetId="33" hidden="1">{"Tab1",#N/A,FALSE,"P";"Tab2",#N/A,FALSE,"P"}</definedName>
    <definedName name="km" localSheetId="59" hidden="1">{"Tab1",#N/A,FALSE,"P";"Tab2",#N/A,FALSE,"P"}</definedName>
    <definedName name="km" localSheetId="35" hidden="1">{"Tab1",#N/A,FALSE,"P";"Tab2",#N/A,FALSE,"P"}</definedName>
    <definedName name="km" hidden="1">{"Tab1",#N/A,FALSE,"P";"Tab2",#N/A,FALSE,"P"}</definedName>
    <definedName name="KMENU" localSheetId="38">#REF!</definedName>
    <definedName name="KMENU" localSheetId="46">#REF!</definedName>
    <definedName name="KMENU" localSheetId="18">#REF!</definedName>
    <definedName name="KMENU" localSheetId="22">#REF!</definedName>
    <definedName name="KMENU" localSheetId="23">#REF!</definedName>
    <definedName name="KMENU" localSheetId="24">#REF!</definedName>
    <definedName name="KMENU" localSheetId="25">#REF!</definedName>
    <definedName name="KMENU" localSheetId="26">#REF!</definedName>
    <definedName name="KMENU" localSheetId="27">#REF!</definedName>
    <definedName name="KMENU" localSheetId="30">#REF!</definedName>
    <definedName name="KMENU" localSheetId="1">#REF!</definedName>
    <definedName name="KMENU" localSheetId="33">#REF!</definedName>
    <definedName name="KMENU" localSheetId="59">#REF!</definedName>
    <definedName name="KMENU" localSheetId="35">#REF!</definedName>
    <definedName name="KMENU">#REF!</definedName>
    <definedName name="kol" localSheetId="46" hidden="1">#REF!</definedName>
    <definedName name="kol" localSheetId="18" hidden="1">#REF!</definedName>
    <definedName name="kol" localSheetId="59" hidden="1">#REF!</definedName>
    <definedName name="kol" localSheetId="35" hidden="1">#REF!</definedName>
    <definedName name="kol" hidden="1">#REF!</definedName>
    <definedName name="KOREA" localSheetId="46">[225]SpotExchangeRates!#REF!</definedName>
    <definedName name="KOREA" localSheetId="18">[225]SpotExchangeRates!#REF!</definedName>
    <definedName name="KOREA" localSheetId="59">[225]SpotExchangeRates!#REF!</definedName>
    <definedName name="KOREA" localSheetId="35">[225]SpotExchangeRates!#REF!</definedName>
    <definedName name="KOREA">[225]SpotExchangeRates!#REF!</definedName>
    <definedName name="Korea_5B">[136]GRAD!$E$47:$G$47</definedName>
    <definedName name="kossi" localSheetId="38" hidden="1">'[28]Dep fonct'!#REF!</definedName>
    <definedName name="kossi" localSheetId="46" hidden="1">'[28]Dep fonct'!#REF!</definedName>
    <definedName name="kossi" localSheetId="18" hidden="1">'[28]Dep fonct'!#REF!</definedName>
    <definedName name="kossi" localSheetId="22" hidden="1">'[28]Dep fonct'!#REF!</definedName>
    <definedName name="kossi" localSheetId="23" hidden="1">'[28]Dep fonct'!#REF!</definedName>
    <definedName name="kossi" localSheetId="24" hidden="1">'[28]Dep fonct'!#REF!</definedName>
    <definedName name="kossi" localSheetId="25" hidden="1">'[28]Dep fonct'!#REF!</definedName>
    <definedName name="kossi" localSheetId="26" hidden="1">'[28]Dep fonct'!#REF!</definedName>
    <definedName name="kossi" localSheetId="27" hidden="1">'[28]Dep fonct'!#REF!</definedName>
    <definedName name="kossi" localSheetId="30" hidden="1">'[28]Dep fonct'!#REF!</definedName>
    <definedName name="kossi" localSheetId="1" hidden="1">'[28]Dep fonct'!#REF!</definedName>
    <definedName name="kossi" localSheetId="33" hidden="1">'[28]Dep fonct'!#REF!</definedName>
    <definedName name="kossi" localSheetId="59" hidden="1">'[28]Dep fonct'!#REF!</definedName>
    <definedName name="kossi" localSheetId="35" hidden="1">'[28]Dep fonct'!#REF!</definedName>
    <definedName name="kossi" hidden="1">'[28]Dep fonct'!#REF!</definedName>
    <definedName name="Kurichu_FY">#REF!</definedName>
    <definedName name="ku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 localSheetId="38">#REF!</definedName>
    <definedName name="Label" localSheetId="46">#REF!</definedName>
    <definedName name="Label" localSheetId="18">#REF!</definedName>
    <definedName name="Label" localSheetId="1">#REF!</definedName>
    <definedName name="Label" localSheetId="59">#REF!</definedName>
    <definedName name="Label" localSheetId="35">#REF!</definedName>
    <definedName name="Label">#REF!</definedName>
    <definedName name="labels">[276]Labels!$A$3:$B$22</definedName>
    <definedName name="Labor" localSheetId="38">#REF!</definedName>
    <definedName name="Labor" localSheetId="46">#REF!</definedName>
    <definedName name="Labor" localSheetId="18">#REF!</definedName>
    <definedName name="Labor" localSheetId="22">#REF!</definedName>
    <definedName name="Labor" localSheetId="23">#REF!</definedName>
    <definedName name="Labor" localSheetId="24">#REF!</definedName>
    <definedName name="Labor" localSheetId="25">#REF!</definedName>
    <definedName name="Labor" localSheetId="26">#REF!</definedName>
    <definedName name="Labor" localSheetId="27">#REF!</definedName>
    <definedName name="Labor" localSheetId="30">#REF!</definedName>
    <definedName name="Labor" localSheetId="1">#REF!</definedName>
    <definedName name="Labor" localSheetId="33">#REF!</definedName>
    <definedName name="Labor" localSheetId="59">#REF!</definedName>
    <definedName name="Labor" localSheetId="35">#REF!</definedName>
    <definedName name="Labor">#REF!</definedName>
    <definedName name="lacexg" localSheetId="39">OFFSET(#REF!,0,0,COUNTA(#REF!))</definedName>
    <definedName name="lacexg" localSheetId="46">OFFSET(#REF!,0,0,COUNTA(#REF!))</definedName>
    <definedName name="lacexg" localSheetId="67">OFFSET(#REF!,0,0,COUNTA(#REF!))</definedName>
    <definedName name="lacexg" localSheetId="61">OFFSET(#REF!,0,0,COUNTA(#REF!))</definedName>
    <definedName name="lacexg" localSheetId="16">OFFSET(#REF!,0,0,COUNTA(#REF!))</definedName>
    <definedName name="lacexg" localSheetId="18">OFFSET(#REF!,0,0,COUNTA(#REF!))</definedName>
    <definedName name="lacexg" localSheetId="27">OFFSET(#REF!,0,0,COUNTA(#REF!))</definedName>
    <definedName name="lacexg" localSheetId="15">OFFSET(#REF!,0,0,COUNTA(#REF!))</definedName>
    <definedName name="lacexg" localSheetId="59">OFFSET(#REF!,0,0,COUNTA(#REF!))</definedName>
    <definedName name="lacexg" localSheetId="35">OFFSET(#REF!,0,0,COUNTA(#REF!))</definedName>
    <definedName name="lacexg">OFFSET(#REF!,0,0,COUNTA(#REF!))</definedName>
    <definedName name="lacexl">OFFSET([117]figA1!$X$4,0,0,COUNTA([117]figA1!$B:$B))</definedName>
    <definedName name="lacimg" localSheetId="39">OFFSET(#REF!,0,0,COUNTA(#REF!))</definedName>
    <definedName name="lacimg" localSheetId="46">OFFSET(#REF!,0,0,COUNTA(#REF!))</definedName>
    <definedName name="lacimg" localSheetId="67">OFFSET(#REF!,0,0,COUNTA(#REF!))</definedName>
    <definedName name="lacimg" localSheetId="61">OFFSET(#REF!,0,0,COUNTA(#REF!))</definedName>
    <definedName name="lacimg" localSheetId="16">OFFSET(#REF!,0,0,COUNTA(#REF!))</definedName>
    <definedName name="lacimg" localSheetId="18">OFFSET(#REF!,0,0,COUNTA(#REF!))</definedName>
    <definedName name="lacimg" localSheetId="27">OFFSET(#REF!,0,0,COUNTA(#REF!))</definedName>
    <definedName name="lacimg" localSheetId="15">OFFSET(#REF!,0,0,COUNTA(#REF!))</definedName>
    <definedName name="lacimg" localSheetId="59">OFFSET(#REF!,0,0,COUNTA(#REF!))</definedName>
    <definedName name="lacimg" localSheetId="35">OFFSET(#REF!,0,0,COUNTA(#REF!))</definedName>
    <definedName name="lacimg">OFFSET(#REF!,0,0,COUNTA(#REF!))</definedName>
    <definedName name="laciml" localSheetId="46">OFFSET(#REF!,0,0,COUNTA(#REF!))</definedName>
    <definedName name="laciml" localSheetId="61">OFFSET(#REF!,0,0,COUNTA(#REF!))</definedName>
    <definedName name="laciml" localSheetId="16">OFFSET(#REF!,0,0,COUNTA(#REF!))</definedName>
    <definedName name="laciml" localSheetId="27">OFFSET(#REF!,0,0,COUNTA(#REF!))</definedName>
    <definedName name="laciml" localSheetId="59">OFFSET(#REF!,0,0,COUNTA(#REF!))</definedName>
    <definedName name="laciml" localSheetId="35">OFFSET(#REF!,0,0,COUNTA(#REF!))</definedName>
    <definedName name="laciml">OFFSET(#REF!,0,0,COUNTA(#REF!))</definedName>
    <definedName name="LACX2">#N/A</definedName>
    <definedName name="LacX6">#N/A</definedName>
    <definedName name="lambda_0" localSheetId="38">#REF!</definedName>
    <definedName name="lambda_0" localSheetId="46">#REF!</definedName>
    <definedName name="lambda_0" localSheetId="18">#REF!</definedName>
    <definedName name="lambda_0" localSheetId="22">#REF!</definedName>
    <definedName name="lambda_0" localSheetId="23">#REF!</definedName>
    <definedName name="lambda_0" localSheetId="24">#REF!</definedName>
    <definedName name="lambda_0" localSheetId="25">#REF!</definedName>
    <definedName name="lambda_0" localSheetId="26">#REF!</definedName>
    <definedName name="lambda_0" localSheetId="27">#REF!</definedName>
    <definedName name="lambda_0" localSheetId="30">#REF!</definedName>
    <definedName name="lambda_0" localSheetId="1">#REF!</definedName>
    <definedName name="lambda_0" localSheetId="33">#REF!</definedName>
    <definedName name="lambda_0" localSheetId="59">#REF!</definedName>
    <definedName name="lambda_0" localSheetId="35">#REF!</definedName>
    <definedName name="lambda_0">#REF!</definedName>
    <definedName name="lambda_tmrel" localSheetId="46">#REF!</definedName>
    <definedName name="lambda_tmrel" localSheetId="18">#REF!</definedName>
    <definedName name="lambda_tmrel" localSheetId="59">#REF!</definedName>
    <definedName name="lambda_tmrel" localSheetId="35">#REF!</definedName>
    <definedName name="lambda_tmrel">#REF!</definedName>
    <definedName name="LANG">#REF!</definedName>
    <definedName name="LARS">'[48]Time series'!#REF!</definedName>
    <definedName name="last_EFF" localSheetId="38">'[277]EFF Arrangements'!#REF!</definedName>
    <definedName name="last_EFF" localSheetId="46">'[277]EFF Arrangements'!#REF!</definedName>
    <definedName name="last_EFF" localSheetId="18">'[277]EFF Arrangements'!#REF!</definedName>
    <definedName name="last_EFF" localSheetId="22">'[277]EFF Arrangements'!#REF!</definedName>
    <definedName name="last_EFF" localSheetId="23">'[277]EFF Arrangements'!#REF!</definedName>
    <definedName name="last_EFF" localSheetId="24">'[277]EFF Arrangements'!#REF!</definedName>
    <definedName name="last_EFF" localSheetId="25">'[277]EFF Arrangements'!#REF!</definedName>
    <definedName name="last_EFF" localSheetId="26">'[277]EFF Arrangements'!#REF!</definedName>
    <definedName name="last_EFF" localSheetId="27">'[277]EFF Arrangements'!#REF!</definedName>
    <definedName name="last_EFF" localSheetId="30">'[277]EFF Arrangements'!#REF!</definedName>
    <definedName name="last_EFF" localSheetId="1">'[277]EFF Arrangements'!#REF!</definedName>
    <definedName name="last_EFF" localSheetId="33">'[277]EFF Arrangements'!#REF!</definedName>
    <definedName name="last_EFF" localSheetId="59">'[277]EFF Arrangements'!#REF!</definedName>
    <definedName name="last_EFF" localSheetId="35">'[277]EFF Arrangements'!#REF!</definedName>
    <definedName name="last_EFF">'[277]EFF Arrangements'!#REF!</definedName>
    <definedName name="last_PRGF" localSheetId="46">'[277]PRGF Arrangements'!#REF!</definedName>
    <definedName name="last_PRGF" localSheetId="18">'[277]PRGF Arrangements'!#REF!</definedName>
    <definedName name="last_PRGF" localSheetId="59">'[277]PRGF Arrangements'!#REF!</definedName>
    <definedName name="last_PRGF" localSheetId="35">'[277]PRGF Arrangements'!#REF!</definedName>
    <definedName name="last_PRGF">'[277]PRGF Arrangements'!#REF!</definedName>
    <definedName name="last_STBY" localSheetId="46">'[277]STBY Arrangements'!#REF!</definedName>
    <definedName name="last_STBY" localSheetId="18">'[277]STBY Arrangements'!#REF!</definedName>
    <definedName name="last_STBY" localSheetId="59">'[277]STBY Arrangements'!#REF!</definedName>
    <definedName name="last_STBY" localSheetId="35">'[277]STBY Arrangements'!#REF!</definedName>
    <definedName name="last_STBY">'[277]STBY Arrangements'!#REF!</definedName>
    <definedName name="LastOpenedWorkSheet" localSheetId="38">#REF!</definedName>
    <definedName name="LastOpenedWorkSheet" localSheetId="39">#REF!</definedName>
    <definedName name="LastOpenedWorkSheet" localSheetId="46">#REF!</definedName>
    <definedName name="LastOpenedWorkSheet" localSheetId="67">#REF!</definedName>
    <definedName name="LastOpenedWorkSheet" localSheetId="61">#REF!</definedName>
    <definedName name="LastOpenedWorkSheet" localSheetId="16">#REF!</definedName>
    <definedName name="LastOpenedWorkSheet" localSheetId="18">#REF!</definedName>
    <definedName name="LastOpenedWorkSheet" localSheetId="27">#REF!</definedName>
    <definedName name="LastOpenedWorkSheet" localSheetId="1">#REF!</definedName>
    <definedName name="LastOpenedWorkSheet" localSheetId="15">#REF!</definedName>
    <definedName name="LastOpenedWorkSheet" localSheetId="59">#REF!</definedName>
    <definedName name="LastOpenedWorkSheet" localSheetId="35">#REF!</definedName>
    <definedName name="LastOpenedWorkSheet">#REF!</definedName>
    <definedName name="LastRefreshed" localSheetId="39">#REF!</definedName>
    <definedName name="LastRefreshed" localSheetId="46">#REF!</definedName>
    <definedName name="LastRefreshed" localSheetId="67">#REF!</definedName>
    <definedName name="LastRefreshed" localSheetId="61">#REF!</definedName>
    <definedName name="LastRefreshed" localSheetId="16">#REF!</definedName>
    <definedName name="LastRefreshed" localSheetId="18">#REF!</definedName>
    <definedName name="LastRefreshed" localSheetId="27">#REF!</definedName>
    <definedName name="LastRefreshed" localSheetId="15">#REF!</definedName>
    <definedName name="LastRefreshed" localSheetId="59">#REF!</definedName>
    <definedName name="LastRefreshed" localSheetId="35">#REF!</definedName>
    <definedName name="LastRefreshed">#REF!</definedName>
    <definedName name="latest1998">#REF!</definedName>
    <definedName name="Latvia" localSheetId="46">#REF!</definedName>
    <definedName name="Latvia" localSheetId="18">#REF!</definedName>
    <definedName name="Latvia" localSheetId="59">#REF!</definedName>
    <definedName name="Latvia" localSheetId="35">#REF!</definedName>
    <definedName name="Latvia">#REF!</definedName>
    <definedName name="LCM" localSheetId="46">#REF!</definedName>
    <definedName name="LCM" localSheetId="59">#REF!</definedName>
    <definedName name="LCM" localSheetId="35">#REF!</definedName>
    <definedName name="LCM">#REF!</definedName>
    <definedName name="LE" localSheetId="46">#REF!</definedName>
    <definedName name="LE" localSheetId="59">#REF!</definedName>
    <definedName name="LE" localSheetId="35">#REF!</definedName>
    <definedName name="LE">#REF!</definedName>
    <definedName name="leakage" localSheetId="46">#REF!</definedName>
    <definedName name="leakage" localSheetId="59">#REF!</definedName>
    <definedName name="leakage" localSheetId="35">#REF!</definedName>
    <definedName name="leakage">#REF!</definedName>
    <definedName name="LEAP" localSheetId="46">#REF!</definedName>
    <definedName name="LEAP" localSheetId="67">#REF!</definedName>
    <definedName name="LEAP" localSheetId="61">#REF!</definedName>
    <definedName name="LEAP" localSheetId="16">#REF!</definedName>
    <definedName name="LEAP" localSheetId="27">#REF!</definedName>
    <definedName name="LEAP" localSheetId="15">#REF!</definedName>
    <definedName name="LEAP" localSheetId="59">#REF!</definedName>
    <definedName name="LEAP" localSheetId="35">#REF!</definedName>
    <definedName name="LEAP">#REF!</definedName>
    <definedName name="LED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38">#REF!</definedName>
    <definedName name="LEM" localSheetId="46">#REF!</definedName>
    <definedName name="LEM" localSheetId="18">#REF!</definedName>
    <definedName name="LEM" localSheetId="22">#REF!</definedName>
    <definedName name="LEM" localSheetId="23">#REF!</definedName>
    <definedName name="LEM" localSheetId="24">#REF!</definedName>
    <definedName name="LEM" localSheetId="25">#REF!</definedName>
    <definedName name="LEM" localSheetId="26">#REF!</definedName>
    <definedName name="LEM" localSheetId="27">#REF!</definedName>
    <definedName name="LEM" localSheetId="30">#REF!</definedName>
    <definedName name="LEM" localSheetId="1">#REF!</definedName>
    <definedName name="LEM" localSheetId="33">#REF!</definedName>
    <definedName name="LEM" localSheetId="59">#REF!</definedName>
    <definedName name="LEM" localSheetId="35">#REF!</definedName>
    <definedName name="LEM">#REF!</definedName>
    <definedName name="Length" localSheetId="46">#REF!</definedName>
    <definedName name="Length" localSheetId="18">#REF!</definedName>
    <definedName name="Length" localSheetId="59">#REF!</definedName>
    <definedName name="Length" localSheetId="35">#REF!</definedName>
    <definedName name="Length">#REF!</definedName>
    <definedName name="level2001" localSheetId="46">#REF!</definedName>
    <definedName name="level2001" localSheetId="59">#REF!</definedName>
    <definedName name="level2001" localSheetId="35">#REF!</definedName>
    <definedName name="level2001">#REF!</definedName>
    <definedName name="level2003" localSheetId="46">#REF!</definedName>
    <definedName name="level2003" localSheetId="59">#REF!</definedName>
    <definedName name="level2003" localSheetId="35">#REF!</definedName>
    <definedName name="level2003">#REF!</definedName>
    <definedName name="level2004" localSheetId="46">#REF!</definedName>
    <definedName name="level2004" localSheetId="59">#REF!</definedName>
    <definedName name="level2004" localSheetId="35">#REF!</definedName>
    <definedName name="level2004">#REF!</definedName>
    <definedName name="level2006" localSheetId="46">#REF!</definedName>
    <definedName name="level2006" localSheetId="59">#REF!</definedName>
    <definedName name="level2006" localSheetId="35">#REF!</definedName>
    <definedName name="level2006">#REF!</definedName>
    <definedName name="level2007" localSheetId="46">#REF!</definedName>
    <definedName name="level2007" localSheetId="59">#REF!</definedName>
    <definedName name="level2007" localSheetId="35">#REF!</definedName>
    <definedName name="level2007">#REF!</definedName>
    <definedName name="level2008" localSheetId="46">#REF!</definedName>
    <definedName name="level2008" localSheetId="59">#REF!</definedName>
    <definedName name="level2008" localSheetId="35">#REF!</definedName>
    <definedName name="level2008">#REF!</definedName>
    <definedName name="level2009" localSheetId="46">#REF!</definedName>
    <definedName name="level2009" localSheetId="59">#REF!</definedName>
    <definedName name="level2009" localSheetId="35">#REF!</definedName>
    <definedName name="level2009">#REF!</definedName>
    <definedName name="level2010" localSheetId="46">#REF!</definedName>
    <definedName name="level2010" localSheetId="59">#REF!</definedName>
    <definedName name="level2010" localSheetId="35">#REF!</definedName>
    <definedName name="level2010">#REF!</definedName>
    <definedName name="level2011" localSheetId="46">#REF!</definedName>
    <definedName name="level2011" localSheetId="59">#REF!</definedName>
    <definedName name="level2011" localSheetId="35">#REF!</definedName>
    <definedName name="level2011">#REF!</definedName>
    <definedName name="levelcurrent" localSheetId="46">#REF!</definedName>
    <definedName name="levelcurrent" localSheetId="59">#REF!</definedName>
    <definedName name="levelcurrent" localSheetId="35">#REF!</definedName>
    <definedName name="levelcurrent">#REF!</definedName>
    <definedName name="LevelsUS">'[278]%US'!$A$3:$Q$42</definedName>
    <definedName name="LFT" localSheetId="38">#REF!</definedName>
    <definedName name="LFT" localSheetId="46">#REF!</definedName>
    <definedName name="LFT" localSheetId="18">#REF!</definedName>
    <definedName name="LFT" localSheetId="22">#REF!</definedName>
    <definedName name="LFT" localSheetId="23">#REF!</definedName>
    <definedName name="LFT" localSheetId="24">#REF!</definedName>
    <definedName name="LFT" localSheetId="25">#REF!</definedName>
    <definedName name="LFT" localSheetId="26">#REF!</definedName>
    <definedName name="LFT" localSheetId="27">#REF!</definedName>
    <definedName name="LFT" localSheetId="30">#REF!</definedName>
    <definedName name="LFT" localSheetId="1">#REF!</definedName>
    <definedName name="LFT" localSheetId="33">#REF!</definedName>
    <definedName name="LFT" localSheetId="59">#REF!</definedName>
    <definedName name="LFT" localSheetId="35">#REF!</definedName>
    <definedName name="LFT">#REF!</definedName>
    <definedName name="LGTNONO1" localSheetId="38">[3]nonopec!#REF!</definedName>
    <definedName name="LGTNONO1" localSheetId="39">[2]nonopec!#REF!</definedName>
    <definedName name="LGTNONO1" localSheetId="46">[3]nonopec!#REF!</definedName>
    <definedName name="LGTNONO1" localSheetId="67">[3]nonopec!#REF!</definedName>
    <definedName name="LGTNONO1" localSheetId="18">[3]nonopec!#REF!</definedName>
    <definedName name="LGTNONO1" localSheetId="27">[3]nonopec!#REF!</definedName>
    <definedName name="LGTNONO1" localSheetId="1">[3]nonopec!#REF!</definedName>
    <definedName name="LGTNONO1" localSheetId="15">[3]nonopec!#REF!</definedName>
    <definedName name="LGTNONO1" localSheetId="59">[3]nonopec!#REF!</definedName>
    <definedName name="LGTNONO1" localSheetId="35">[3]nonopec!#REF!</definedName>
    <definedName name="LGTNONO1">[3]nonopec!#REF!</definedName>
    <definedName name="LGTNONO2" localSheetId="39">[2]nonopec!#REF!</definedName>
    <definedName name="LGTNONO2" localSheetId="46">[3]nonopec!#REF!</definedName>
    <definedName name="LGTNONO2" localSheetId="67">[3]nonopec!#REF!</definedName>
    <definedName name="LGTNONO2" localSheetId="18">[3]nonopec!#REF!</definedName>
    <definedName name="LGTNONO2" localSheetId="27">[3]nonopec!#REF!</definedName>
    <definedName name="LGTNONO2" localSheetId="15">[3]nonopec!#REF!</definedName>
    <definedName name="LGTNONO2" localSheetId="59">[3]nonopec!#REF!</definedName>
    <definedName name="LGTNONO2" localSheetId="35">[3]nonopec!#REF!</definedName>
    <definedName name="LGTNONO2">[3]nonopec!#REF!</definedName>
    <definedName name="LGTNONOPEC" localSheetId="39">[2]nonopec!#REF!</definedName>
    <definedName name="LGTNONOPEC" localSheetId="67">[3]nonopec!#REF!</definedName>
    <definedName name="LGTNONOPEC" localSheetId="18">[3]nonopec!#REF!</definedName>
    <definedName name="LGTNONOPEC" localSheetId="27">[3]nonopec!#REF!</definedName>
    <definedName name="LGTNONOPEC" localSheetId="15">[3]nonopec!#REF!</definedName>
    <definedName name="LGTNONOPEC" localSheetId="59">[3]nonopec!#REF!</definedName>
    <definedName name="LGTNONOPEC" localSheetId="35">[3]nonopec!#REF!</definedName>
    <definedName name="LGTNONOPEC">[3]nonopec!#REF!</definedName>
    <definedName name="LGTNSUMM" localSheetId="39">[2]nonopec!#REF!</definedName>
    <definedName name="LGTNSUMM" localSheetId="67">[3]nonopec!#REF!</definedName>
    <definedName name="LGTNSUMM" localSheetId="18">[3]nonopec!#REF!</definedName>
    <definedName name="LGTNSUMM" localSheetId="27">[3]nonopec!#REF!</definedName>
    <definedName name="LGTNSUMM" localSheetId="15">[3]nonopec!#REF!</definedName>
    <definedName name="LGTNSUMM" localSheetId="59">[3]nonopec!#REF!</definedName>
    <definedName name="LGTNSUMM" localSheetId="35">[3]nonopec!#REF!</definedName>
    <definedName name="LGTNSUMM">[3]nonopec!#REF!</definedName>
    <definedName name="LGTOECD" localSheetId="39">[2]nonopec!#REF!</definedName>
    <definedName name="LGTOECD">[3]nonopec!#REF!</definedName>
    <definedName name="LGTOPEC" localSheetId="39">[2]nonopec!#REF!</definedName>
    <definedName name="LGTOPEC">[3]nonopec!#REF!</definedName>
    <definedName name="LGTPCNT" localSheetId="39">[2]nonopec!#REF!</definedName>
    <definedName name="LGTPCNT">[3]nonopec!#REF!</definedName>
    <definedName name="LHEM" localSheetId="38">#REF!</definedName>
    <definedName name="LHEM" localSheetId="46">#REF!</definedName>
    <definedName name="LHEM" localSheetId="18">#REF!</definedName>
    <definedName name="LHEM" localSheetId="22">#REF!</definedName>
    <definedName name="LHEM" localSheetId="23">#REF!</definedName>
    <definedName name="LHEM" localSheetId="24">#REF!</definedName>
    <definedName name="LHEM" localSheetId="25">#REF!</definedName>
    <definedName name="LHEM" localSheetId="26">#REF!</definedName>
    <definedName name="LHEM" localSheetId="27">#REF!</definedName>
    <definedName name="LHEM" localSheetId="30">#REF!</definedName>
    <definedName name="LHEM" localSheetId="1">#REF!</definedName>
    <definedName name="LHEM" localSheetId="33">#REF!</definedName>
    <definedName name="LHEM" localSheetId="59">#REF!</definedName>
    <definedName name="LHEM" localSheetId="35">#REF!</definedName>
    <definedName name="LHEM">#REF!</definedName>
    <definedName name="LHM" localSheetId="46">#REF!</definedName>
    <definedName name="LHM" localSheetId="18">#REF!</definedName>
    <definedName name="LHM" localSheetId="59">#REF!</definedName>
    <definedName name="LHM" localSheetId="35">#REF!</definedName>
    <definedName name="LHM">#REF!</definedName>
    <definedName name="Liabilities">#REF!</definedName>
    <definedName name="LIBGEO">#REF!</definedName>
    <definedName name="LIBOR" localSheetId="46">#REF!</definedName>
    <definedName name="LIBOR" localSheetId="59">#REF!</definedName>
    <definedName name="LIBOR" localSheetId="35">#REF!</definedName>
    <definedName name="LIBOR">#REF!</definedName>
    <definedName name="lik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5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mcount" hidden="1">3</definedName>
    <definedName name="LINE">#REF!</definedName>
    <definedName name="LINE_DRAW" localSheetId="22">#REF!</definedName>
    <definedName name="LINE_DRAW" localSheetId="23">#REF!</definedName>
    <definedName name="LINE_DRAW" localSheetId="24">#REF!</definedName>
    <definedName name="LINE_DRAW" localSheetId="25">#REF!</definedName>
    <definedName name="LINE_DRAW" localSheetId="26">#REF!</definedName>
    <definedName name="LINE_DRAW" localSheetId="27">#REF!</definedName>
    <definedName name="LINE_DRAW" localSheetId="30">#REF!</definedName>
    <definedName name="LINE_DRAW" localSheetId="33">#REF!</definedName>
    <definedName name="LINE_DRAW">#REF!</definedName>
    <definedName name="LIPM" localSheetId="38">#REF!</definedName>
    <definedName name="LIPM" localSheetId="46">#REF!</definedName>
    <definedName name="LIPM" localSheetId="18">#REF!</definedName>
    <definedName name="LIPM" localSheetId="1">#REF!</definedName>
    <definedName name="LIPM" localSheetId="59">#REF!</definedName>
    <definedName name="LIPM" localSheetId="35">#REF!</definedName>
    <definedName name="LIPM">#REF!</definedName>
    <definedName name="Liquid_liabilities" localSheetId="46">#REF!</definedName>
    <definedName name="Liquid_liabilities" localSheetId="18">#REF!</definedName>
    <definedName name="Liquid_liabilities" localSheetId="59">#REF!</definedName>
    <definedName name="Liquid_liabilities" localSheetId="35">#REF!</definedName>
    <definedName name="Liquid_liabilities">#REF!</definedName>
    <definedName name="Liquidity_ratio" localSheetId="46">#REF!</definedName>
    <definedName name="Liquidity_ratio" localSheetId="59">#REF!</definedName>
    <definedName name="Liquidity_ratio" localSheetId="35">#REF!</definedName>
    <definedName name="Liquidity_ratio">#REF!</definedName>
    <definedName name="liquidity_reserve" localSheetId="46">#REF!</definedName>
    <definedName name="liquidity_reserve" localSheetId="59">#REF!</definedName>
    <definedName name="liquidity_reserve" localSheetId="35">#REF!</definedName>
    <definedName name="liquidity_reserve">#REF!</definedName>
    <definedName name="LIST" localSheetId="46">#REF!</definedName>
    <definedName name="LIST" localSheetId="59">#REF!</definedName>
    <definedName name="LIST" localSheetId="35">#REF!</definedName>
    <definedName name="LIST">#REF!</definedName>
    <definedName name="list_country">OFFSET(#REF!,0,0,50-COUNTIF(#REF!,""))</definedName>
    <definedName name="list_var1">OFFSET(#REF!,0,0,50-COUNTIF(#REF!,""))</definedName>
    <definedName name="list_var2">OFFSET(#REF!,0,0,50-COUNTIF(#REF!,""))</definedName>
    <definedName name="list_var3">OFFSET(#REF!,0,0,50-COUNTIF(#REF!,""))</definedName>
    <definedName name="list_var4">OFFSET('[279]Figure X.3'!$R$52,0,0,COUNTA('[279]Figure X.3'!$A$52:$A$104)-COUNTIF('[279]Figure X.3'!$T$52:$T$104,""))</definedName>
    <definedName name="List2">'[280]Metadata - Countries'!$A$2:$C$264</definedName>
    <definedName name="List3">[280]GDPPC!$B$5:$F$280</definedName>
    <definedName name="liste_liens">#REF!</definedName>
    <definedName name="lita">#N/A</definedName>
    <definedName name="Lithuania" localSheetId="38">#REF!</definedName>
    <definedName name="Lithuania" localSheetId="46">#REF!</definedName>
    <definedName name="Lithuania" localSheetId="18">#REF!</definedName>
    <definedName name="Lithuania" localSheetId="22">#REF!</definedName>
    <definedName name="Lithuania" localSheetId="23">#REF!</definedName>
    <definedName name="Lithuania" localSheetId="24">#REF!</definedName>
    <definedName name="Lithuania" localSheetId="25">#REF!</definedName>
    <definedName name="Lithuania" localSheetId="26">#REF!</definedName>
    <definedName name="Lithuania" localSheetId="27">#REF!</definedName>
    <definedName name="Lithuania" localSheetId="30">#REF!</definedName>
    <definedName name="Lithuania" localSheetId="1">#REF!</definedName>
    <definedName name="Lithuania" localSheetId="33">#REF!</definedName>
    <definedName name="Lithuania" localSheetId="59">#REF!</definedName>
    <definedName name="Lithuania" localSheetId="35">#REF!</definedName>
    <definedName name="Lithuania">#REF!</definedName>
    <definedName name="LK" localSheetId="46">#REF!</definedName>
    <definedName name="LK" localSheetId="18">#REF!</definedName>
    <definedName name="LK" localSheetId="59">#REF!</definedName>
    <definedName name="LK" localSheetId="35">#REF!</definedName>
    <definedName name="LK">#REF!</definedName>
    <definedName name="lki" localSheetId="3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4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2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2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2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2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2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2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3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3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5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3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jh" localSheetId="38" hidden="1">{"Riqfin97",#N/A,FALSE,"Tran";"Riqfinpro",#N/A,FALSE,"Tran"}</definedName>
    <definedName name="lkjh" localSheetId="46" hidden="1">{"Riqfin97",#N/A,FALSE,"Tran";"Riqfinpro",#N/A,FALSE,"Tran"}</definedName>
    <definedName name="lkjh" localSheetId="18" hidden="1">{"Riqfin97",#N/A,FALSE,"Tran";"Riqfinpro",#N/A,FALSE,"Tran"}</definedName>
    <definedName name="lkjh" localSheetId="22" hidden="1">{"Riqfin97",#N/A,FALSE,"Tran";"Riqfinpro",#N/A,FALSE,"Tran"}</definedName>
    <definedName name="lkjh" localSheetId="23" hidden="1">{"Riqfin97",#N/A,FALSE,"Tran";"Riqfinpro",#N/A,FALSE,"Tran"}</definedName>
    <definedName name="lkjh" localSheetId="24" hidden="1">{"Riqfin97",#N/A,FALSE,"Tran";"Riqfinpro",#N/A,FALSE,"Tran"}</definedName>
    <definedName name="lkjh" localSheetId="25" hidden="1">{"Riqfin97",#N/A,FALSE,"Tran";"Riqfinpro",#N/A,FALSE,"Tran"}</definedName>
    <definedName name="lkjh" localSheetId="26" hidden="1">{"Riqfin97",#N/A,FALSE,"Tran";"Riqfinpro",#N/A,FALSE,"Tran"}</definedName>
    <definedName name="lkjh" localSheetId="27" hidden="1">{"Riqfin97",#N/A,FALSE,"Tran";"Riqfinpro",#N/A,FALSE,"Tran"}</definedName>
    <definedName name="lkjh" localSheetId="30" hidden="1">{"Riqfin97",#N/A,FALSE,"Tran";"Riqfinpro",#N/A,FALSE,"Tran"}</definedName>
    <definedName name="lkjh" localSheetId="1" hidden="1">{"Riqfin97",#N/A,FALSE,"Tran";"Riqfinpro",#N/A,FALSE,"Tran"}</definedName>
    <definedName name="lkjh" localSheetId="33" hidden="1">{"Riqfin97",#N/A,FALSE,"Tran";"Riqfinpro",#N/A,FALSE,"Tran"}</definedName>
    <definedName name="lkjh" localSheetId="59" hidden="1">{"Riqfin97",#N/A,FALSE,"Tran";"Riqfinpro",#N/A,FALSE,"Tran"}</definedName>
    <definedName name="lkjh" localSheetId="35" hidden="1">{"Riqfin97",#N/A,FALSE,"Tran";"Riqfinpro",#N/A,FALSE,"Tran"}</definedName>
    <definedName name="lkjh" hidden="1">{"Riqfin97",#N/A,FALSE,"Tran";"Riqfinpro",#N/A,FALSE,"Tran"}</definedName>
    <definedName name="ll" localSheetId="38" hidden="1">{"Tab1",#N/A,FALSE,"P";"Tab2",#N/A,FALSE,"P"}</definedName>
    <definedName name="ll" localSheetId="46" hidden="1">{"Tab1",#N/A,FALSE,"P";"Tab2",#N/A,FALSE,"P"}</definedName>
    <definedName name="ll" localSheetId="18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30" hidden="1">{"Tab1",#N/A,FALSE,"P";"Tab2",#N/A,FALSE,"P"}</definedName>
    <definedName name="ll" localSheetId="1" hidden="1">{"Tab1",#N/A,FALSE,"P";"Tab2",#N/A,FALSE,"P"}</definedName>
    <definedName name="ll" localSheetId="33" hidden="1">{"Tab1",#N/A,FALSE,"P";"Tab2",#N/A,FALSE,"P"}</definedName>
    <definedName name="ll" localSheetId="59" hidden="1">{"Tab1",#N/A,FALSE,"P";"Tab2",#N/A,FALSE,"P"}</definedName>
    <definedName name="ll" localSheetId="35" hidden="1">{"Tab1",#N/A,FALSE,"P";"Tab2",#N/A,FALSE,"P"}</definedName>
    <definedName name="ll" hidden="1">{"Tab1",#N/A,FALSE,"P";"Tab2",#N/A,FALSE,"P"}</definedName>
    <definedName name="LLF" localSheetId="38">#REF!</definedName>
    <definedName name="LLF" localSheetId="46">#REF!</definedName>
    <definedName name="LLF" localSheetId="18">#REF!</definedName>
    <definedName name="LLF" localSheetId="22">#REF!</definedName>
    <definedName name="LLF" localSheetId="23">#REF!</definedName>
    <definedName name="LLF" localSheetId="24">#REF!</definedName>
    <definedName name="LLF" localSheetId="25">#REF!</definedName>
    <definedName name="LLF" localSheetId="26">#REF!</definedName>
    <definedName name="LLF" localSheetId="27">#REF!</definedName>
    <definedName name="LLF" localSheetId="30">#REF!</definedName>
    <definedName name="LLF" localSheetId="1">#REF!</definedName>
    <definedName name="LLF" localSheetId="33">#REF!</definedName>
    <definedName name="LLF" localSheetId="59">#REF!</definedName>
    <definedName name="LLF" localSheetId="35">#REF!</definedName>
    <definedName name="LLF">#REF!</definedName>
    <definedName name="lll" localSheetId="38" hidden="1">{"Riqfin97",#N/A,FALSE,"Tran";"Riqfinpro",#N/A,FALSE,"Tran"}</definedName>
    <definedName name="lll" localSheetId="46" hidden="1">{"Riqfin97",#N/A,FALSE,"Tran";"Riqfinpro",#N/A,FALSE,"Tran"}</definedName>
    <definedName name="lll" localSheetId="18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30" hidden="1">{"Riqfin97",#N/A,FALSE,"Tran";"Riqfinpro",#N/A,FALSE,"Tran"}</definedName>
    <definedName name="lll" localSheetId="1" hidden="1">{"Riqfin97",#N/A,FALSE,"Tran";"Riqfinpro",#N/A,FALSE,"Tran"}</definedName>
    <definedName name="lll" localSheetId="33" hidden="1">{"Riqfin97",#N/A,FALSE,"Tran";"Riqfinpro",#N/A,FALSE,"Tran"}</definedName>
    <definedName name="lll" localSheetId="59" hidden="1">{"Riqfin97",#N/A,FALSE,"Tran";"Riqfinpro",#N/A,FALSE,"Tran"}</definedName>
    <definedName name="lll" localSheetId="35" hidden="1">{"Riqfin97",#N/A,FALSE,"Tran";"Riqfinpro",#N/A,FALSE,"Tran"}</definedName>
    <definedName name="lll" hidden="1">{"Riqfin97",#N/A,FALSE,"Tran";"Riqfinpro",#N/A,FALSE,"Tran"}</definedName>
    <definedName name="llll" hidden="1">[272]M!#REF!</definedName>
    <definedName name="lllll" localSheetId="38" hidden="1">{"Tab1",#N/A,FALSE,"P";"Tab2",#N/A,FALSE,"P"}</definedName>
    <definedName name="lllll" localSheetId="46" hidden="1">{"Tab1",#N/A,FALSE,"P";"Tab2",#N/A,FALSE,"P"}</definedName>
    <definedName name="lllll" localSheetId="18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30" hidden="1">{"Tab1",#N/A,FALSE,"P";"Tab2",#N/A,FALSE,"P"}</definedName>
    <definedName name="lllll" localSheetId="1" hidden="1">{"Tab1",#N/A,FALSE,"P";"Tab2",#N/A,FALSE,"P"}</definedName>
    <definedName name="lllll" localSheetId="33" hidden="1">{"Tab1",#N/A,FALSE,"P";"Tab2",#N/A,FALSE,"P"}</definedName>
    <definedName name="lllll" localSheetId="59" hidden="1">{"Tab1",#N/A,FALSE,"P";"Tab2",#N/A,FALSE,"P"}</definedName>
    <definedName name="lllll" localSheetId="35" hidden="1">{"Tab1",#N/A,FALSE,"P";"Tab2",#N/A,FALSE,"P"}</definedName>
    <definedName name="lllll" hidden="1">{"Tab1",#N/A,FALSE,"P";"Tab2",#N/A,FALSE,"P"}</definedName>
    <definedName name="llllll" localSheetId="38" hidden="1">{"Minpmon",#N/A,FALSE,"Monthinput"}</definedName>
    <definedName name="llllll" localSheetId="46" hidden="1">{"Minpmon",#N/A,FALSE,"Monthinput"}</definedName>
    <definedName name="llllll" localSheetId="18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30" hidden="1">{"Minpmon",#N/A,FALSE,"Monthinput"}</definedName>
    <definedName name="llllll" localSheetId="1" hidden="1">{"Minpmon",#N/A,FALSE,"Monthinput"}</definedName>
    <definedName name="llllll" localSheetId="33" hidden="1">{"Minpmon",#N/A,FALSE,"Monthinput"}</definedName>
    <definedName name="llllll" localSheetId="59" hidden="1">{"Minpmon",#N/A,FALSE,"Monthinput"}</definedName>
    <definedName name="llllll" localSheetId="35" hidden="1">{"Minpmon",#N/A,FALSE,"Monthinput"}</definedName>
    <definedName name="llllll" hidden="1">{"Minpmon",#N/A,FALSE,"Monthinput"}</definedName>
    <definedName name="LloydsX7">#N/A</definedName>
    <definedName name="llpsd" localSheetId="38">#REF!</definedName>
    <definedName name="llpsd" localSheetId="46">#REF!</definedName>
    <definedName name="llpsd" localSheetId="18">#REF!</definedName>
    <definedName name="llpsd" localSheetId="22">#REF!</definedName>
    <definedName name="llpsd" localSheetId="23">#REF!</definedName>
    <definedName name="llpsd" localSheetId="24">#REF!</definedName>
    <definedName name="llpsd" localSheetId="25">#REF!</definedName>
    <definedName name="llpsd" localSheetId="26">#REF!</definedName>
    <definedName name="llpsd" localSheetId="27">#REF!</definedName>
    <definedName name="llpsd" localSheetId="30">#REF!</definedName>
    <definedName name="llpsd" localSheetId="1">#REF!</definedName>
    <definedName name="llpsd" localSheetId="33">#REF!</definedName>
    <definedName name="llpsd" localSheetId="59">#REF!</definedName>
    <definedName name="llpsd" localSheetId="35">#REF!</definedName>
    <definedName name="llpsd">#REF!</definedName>
    <definedName name="LM" localSheetId="46">#REF!</definedName>
    <definedName name="LM" localSheetId="18">#REF!</definedName>
    <definedName name="LM" localSheetId="59">#REF!</definedName>
    <definedName name="LM" localSheetId="35">#REF!</definedName>
    <definedName name="LM">#REF!</definedName>
    <definedName name="Load_Op">#N/A</definedName>
    <definedName name="loan" localSheetId="38">#REF!</definedName>
    <definedName name="loan" localSheetId="46">#REF!</definedName>
    <definedName name="loan" localSheetId="18">#REF!</definedName>
    <definedName name="loan" localSheetId="22">#REF!</definedName>
    <definedName name="loan" localSheetId="23">#REF!</definedName>
    <definedName name="loan" localSheetId="24">#REF!</definedName>
    <definedName name="loan" localSheetId="25">#REF!</definedName>
    <definedName name="loan" localSheetId="26">#REF!</definedName>
    <definedName name="loan" localSheetId="27">#REF!</definedName>
    <definedName name="loan" localSheetId="30">#REF!</definedName>
    <definedName name="loan" localSheetId="1">#REF!</definedName>
    <definedName name="loan" localSheetId="33">#REF!</definedName>
    <definedName name="loan" localSheetId="59">#REF!</definedName>
    <definedName name="loan" localSheetId="35">#REF!</definedName>
    <definedName name="loan">#REF!</definedName>
    <definedName name="loans" localSheetId="46">#REF!</definedName>
    <definedName name="loans" localSheetId="18">#REF!</definedName>
    <definedName name="loans" localSheetId="59">#REF!</definedName>
    <definedName name="loans" localSheetId="35">#REF!</definedName>
    <definedName name="loans">#REF!</definedName>
    <definedName name="local_govt" localSheetId="46">#REF!</definedName>
    <definedName name="local_govt" localSheetId="59">#REF!</definedName>
    <definedName name="local_govt" localSheetId="35">#REF!</definedName>
    <definedName name="local_govt">#REF!</definedName>
    <definedName name="LONS">[122]K81!$A$15:$IV$15</definedName>
    <definedName name="look_cd3">'[222]lookup score'!$A$122:$B$128</definedName>
    <definedName name="look_child2" localSheetId="38">#REF!</definedName>
    <definedName name="look_child2" localSheetId="46">#REF!</definedName>
    <definedName name="look_child2" localSheetId="18">#REF!</definedName>
    <definedName name="look_child2" localSheetId="22">#REF!</definedName>
    <definedName name="look_child2" localSheetId="23">#REF!</definedName>
    <definedName name="look_child2" localSheetId="24">#REF!</definedName>
    <definedName name="look_child2" localSheetId="25">#REF!</definedName>
    <definedName name="look_child2" localSheetId="26">#REF!</definedName>
    <definedName name="look_child2" localSheetId="27">#REF!</definedName>
    <definedName name="look_child2" localSheetId="30">#REF!</definedName>
    <definedName name="look_child2" localSheetId="1">#REF!</definedName>
    <definedName name="look_child2" localSheetId="33">#REF!</definedName>
    <definedName name="look_child2" localSheetId="59">#REF!</definedName>
    <definedName name="look_child2" localSheetId="35">#REF!</definedName>
    <definedName name="look_child2">#REF!</definedName>
    <definedName name="look_educ2" localSheetId="46">#REF!</definedName>
    <definedName name="look_educ2" localSheetId="18">#REF!</definedName>
    <definedName name="look_educ2" localSheetId="59">#REF!</definedName>
    <definedName name="look_educ2" localSheetId="35">#REF!</definedName>
    <definedName name="look_educ2">#REF!</definedName>
    <definedName name="look_epl1b">'[222]lookup score'!$A$5:$B$11</definedName>
    <definedName name="look_epl2a1">'[222]lookup score'!$A$14:$B$20</definedName>
    <definedName name="look_epl2a2">'[222]lookup score'!$A$23:$B$29</definedName>
    <definedName name="look_epl2a3">'[222]lookup score'!$A$32:$B$38</definedName>
    <definedName name="look_epl2b1">'[222]lookup score'!$A$41:$B$47</definedName>
    <definedName name="look_epl2b2">'[222]lookup score'!$A$50:$B$56</definedName>
    <definedName name="look_epl2b3">'[222]lookup score'!$A$59:$B$65</definedName>
    <definedName name="look_epl3b">'[222]lookup score'!$A$68:$B$74</definedName>
    <definedName name="look_epl3c">'[222]lookup score'!$A$77:$B$83</definedName>
    <definedName name="look_epl3e">'[222]lookup score'!$A$86:$B$92</definedName>
    <definedName name="look_ft2">'[222]lookup score'!$A$95:$B$101</definedName>
    <definedName name="look_ft3">'[222]lookup score'!$A$104:$B$110</definedName>
    <definedName name="look_pivot" localSheetId="38">#REF!</definedName>
    <definedName name="look_pivot" localSheetId="46">#REF!</definedName>
    <definedName name="look_pivot" localSheetId="18">#REF!</definedName>
    <definedName name="look_pivot" localSheetId="22">#REF!</definedName>
    <definedName name="look_pivot" localSheetId="23">#REF!</definedName>
    <definedName name="look_pivot" localSheetId="24">#REF!</definedName>
    <definedName name="look_pivot" localSheetId="25">#REF!</definedName>
    <definedName name="look_pivot" localSheetId="26">#REF!</definedName>
    <definedName name="look_pivot" localSheetId="27">#REF!</definedName>
    <definedName name="look_pivot" localSheetId="30">#REF!</definedName>
    <definedName name="look_pivot" localSheetId="1">#REF!</definedName>
    <definedName name="look_pivot" localSheetId="33">#REF!</definedName>
    <definedName name="look_pivot" localSheetId="59">#REF!</definedName>
    <definedName name="look_pivot" localSheetId="35">#REF!</definedName>
    <definedName name="look_pivot">#REF!</definedName>
    <definedName name="look_pivot_child" localSheetId="46">#REF!</definedName>
    <definedName name="look_pivot_child" localSheetId="18">#REF!</definedName>
    <definedName name="look_pivot_child" localSheetId="59">#REF!</definedName>
    <definedName name="look_pivot_child" localSheetId="35">#REF!</definedName>
    <definedName name="look_pivot_child">#REF!</definedName>
    <definedName name="look_pivot_educ" localSheetId="46">#REF!</definedName>
    <definedName name="look_pivot_educ" localSheetId="18">#REF!</definedName>
    <definedName name="look_pivot_educ" localSheetId="59">#REF!</definedName>
    <definedName name="look_pivot_educ" localSheetId="35">#REF!</definedName>
    <definedName name="look_pivot_educ">#REF!</definedName>
    <definedName name="look_pivot2" localSheetId="46">#REF!</definedName>
    <definedName name="look_pivot2" localSheetId="59">#REF!</definedName>
    <definedName name="look_pivot2" localSheetId="35">#REF!</definedName>
    <definedName name="look_pivot2">#REF!</definedName>
    <definedName name="look_pivotbis" localSheetId="46">#REF!</definedName>
    <definedName name="look_pivotbis" localSheetId="59">#REF!</definedName>
    <definedName name="look_pivotbis" localSheetId="35">#REF!</definedName>
    <definedName name="look_pivotbis">#REF!</definedName>
    <definedName name="look_twa3">'[222]lookup score'!$A$113:$B$119</definedName>
    <definedName name="look_wgt">'[222]lookup score'!#REF!</definedName>
    <definedName name="LOOKUPMTH" localSheetId="38">#REF!</definedName>
    <definedName name="LOOKUPMTH" localSheetId="39">#REF!</definedName>
    <definedName name="LOOKUPMTH" localSheetId="46">#REF!</definedName>
    <definedName name="LOOKUPMTH" localSheetId="67">#REF!</definedName>
    <definedName name="LOOKUPMTH" localSheetId="61">#REF!</definedName>
    <definedName name="LOOKUPMTH" localSheetId="16">#REF!</definedName>
    <definedName name="LOOKUPMTH" localSheetId="18">#REF!</definedName>
    <definedName name="LOOKUPMTH" localSheetId="27">#REF!</definedName>
    <definedName name="LOOKUPMTH" localSheetId="1">#REF!</definedName>
    <definedName name="LOOKUPMTH" localSheetId="15">#REF!</definedName>
    <definedName name="LOOKUPMTH" localSheetId="59">#REF!</definedName>
    <definedName name="LOOKUPMTH" localSheetId="35">#REF!</definedName>
    <definedName name="LOOKUPMTH">#REF!</definedName>
    <definedName name="LOST">[122]K81!$A$14:$IV$14</definedName>
    <definedName name="Lowest_Inter_Bank_Rate" localSheetId="39">'[137]Inter-Bank'!$M$5</definedName>
    <definedName name="Lowest_Inter_Bank_Rate">'[138]Inter-Bank'!$M$5</definedName>
    <definedName name="lta" localSheetId="38" hidden="1">{"Riqfin97",#N/A,FALSE,"Tran";"Riqfinpro",#N/A,FALSE,"Tran"}</definedName>
    <definedName name="lta" localSheetId="46" hidden="1">{"Riqfin97",#N/A,FALSE,"Tran";"Riqfinpro",#N/A,FALSE,"Tran"}</definedName>
    <definedName name="lta" localSheetId="18" hidden="1">{"Riqfin97",#N/A,FALSE,"Tran";"Riqfinpro",#N/A,FALSE,"Tran"}</definedName>
    <definedName name="lta" localSheetId="22" hidden="1">{"Riqfin97",#N/A,FALSE,"Tran";"Riqfinpro",#N/A,FALSE,"Tran"}</definedName>
    <definedName name="lta" localSheetId="23" hidden="1">{"Riqfin97",#N/A,FALSE,"Tran";"Riqfinpro",#N/A,FALSE,"Tran"}</definedName>
    <definedName name="lta" localSheetId="24" hidden="1">{"Riqfin97",#N/A,FALSE,"Tran";"Riqfinpro",#N/A,FALSE,"Tran"}</definedName>
    <definedName name="lta" localSheetId="25" hidden="1">{"Riqfin97",#N/A,FALSE,"Tran";"Riqfinpro",#N/A,FALSE,"Tran"}</definedName>
    <definedName name="lta" localSheetId="26" hidden="1">{"Riqfin97",#N/A,FALSE,"Tran";"Riqfinpro",#N/A,FALSE,"Tran"}</definedName>
    <definedName name="lta" localSheetId="27" hidden="1">{"Riqfin97",#N/A,FALSE,"Tran";"Riqfinpro",#N/A,FALSE,"Tran"}</definedName>
    <definedName name="lta" localSheetId="30" hidden="1">{"Riqfin97",#N/A,FALSE,"Tran";"Riqfinpro",#N/A,FALSE,"Tran"}</definedName>
    <definedName name="lta" localSheetId="1" hidden="1">{"Riqfin97",#N/A,FALSE,"Tran";"Riqfinpro",#N/A,FALSE,"Tran"}</definedName>
    <definedName name="lta" localSheetId="33" hidden="1">{"Riqfin97",#N/A,FALSE,"Tran";"Riqfinpro",#N/A,FALSE,"Tran"}</definedName>
    <definedName name="lta" localSheetId="59" hidden="1">{"Riqfin97",#N/A,FALSE,"Tran";"Riqfinpro",#N/A,FALSE,"Tran"}</definedName>
    <definedName name="lta" localSheetId="35" hidden="1">{"Riqfin97",#N/A,FALSE,"Tran";"Riqfinpro",#N/A,FALSE,"Tran"}</definedName>
    <definedName name="lta" hidden="1">{"Riqfin97",#N/A,FALSE,"Tran";"Riqfinpro",#N/A,FALSE,"Tran"}</definedName>
    <definedName name="LTJ">'[281]maSTER LINK PIV'!$A$4:$AX$4452</definedName>
    <definedName name="LTN" localSheetId="38">#REF!</definedName>
    <definedName name="LTN" localSheetId="46">#REF!</definedName>
    <definedName name="LTN" localSheetId="18">#REF!</definedName>
    <definedName name="LTN" localSheetId="22">#REF!</definedName>
    <definedName name="LTN" localSheetId="23">#REF!</definedName>
    <definedName name="LTN" localSheetId="24">#REF!</definedName>
    <definedName name="LTN" localSheetId="25">#REF!</definedName>
    <definedName name="LTN" localSheetId="26">#REF!</definedName>
    <definedName name="LTN" localSheetId="27">#REF!</definedName>
    <definedName name="LTN" localSheetId="30">#REF!</definedName>
    <definedName name="LTN" localSheetId="1">#REF!</definedName>
    <definedName name="LTN" localSheetId="33">#REF!</definedName>
    <definedName name="LTN" localSheetId="59">#REF!</definedName>
    <definedName name="LTN" localSheetId="35">#REF!</definedName>
    <definedName name="LTN">#REF!</definedName>
    <definedName name="LULCM" localSheetId="46">#REF!</definedName>
    <definedName name="LULCM" localSheetId="18">#REF!</definedName>
    <definedName name="LULCM" localSheetId="59">#REF!</definedName>
    <definedName name="LULCM" localSheetId="35">#REF!</definedName>
    <definedName name="LULCM">#REF!</definedName>
    <definedName name="LUR">#N/A</definedName>
    <definedName name="Luxembourg" localSheetId="38">#REF!</definedName>
    <definedName name="Luxembourg" localSheetId="46">#REF!</definedName>
    <definedName name="Luxembourg" localSheetId="18">#REF!</definedName>
    <definedName name="Luxembourg" localSheetId="22">#REF!</definedName>
    <definedName name="Luxembourg" localSheetId="23">#REF!</definedName>
    <definedName name="Luxembourg" localSheetId="24">#REF!</definedName>
    <definedName name="Luxembourg" localSheetId="25">#REF!</definedName>
    <definedName name="Luxembourg" localSheetId="26">#REF!</definedName>
    <definedName name="Luxembourg" localSheetId="27">#REF!</definedName>
    <definedName name="Luxembourg" localSheetId="30">#REF!</definedName>
    <definedName name="Luxembourg" localSheetId="1">#REF!</definedName>
    <definedName name="Luxembourg" localSheetId="33">#REF!</definedName>
    <definedName name="Luxembourg" localSheetId="59">#REF!</definedName>
    <definedName name="Luxembourg" localSheetId="35">#REF!</definedName>
    <definedName name="Luxembourg">#REF!</definedName>
    <definedName name="m" localSheetId="39">'3'!m</definedName>
    <definedName name="m">'[129]Bank Russia 2010'!m</definedName>
    <definedName name="M.ANT.RS.C" localSheetId="38">#REF!</definedName>
    <definedName name="M.ANT.RS.C" localSheetId="46">#REF!</definedName>
    <definedName name="M.ANT.RS.C" localSheetId="18">#REF!</definedName>
    <definedName name="M.ANT.RS.C" localSheetId="22">#REF!</definedName>
    <definedName name="M.ANT.RS.C" localSheetId="23">#REF!</definedName>
    <definedName name="M.ANT.RS.C" localSheetId="24">#REF!</definedName>
    <definedName name="M.ANT.RS.C" localSheetId="25">#REF!</definedName>
    <definedName name="M.ANT.RS.C" localSheetId="26">#REF!</definedName>
    <definedName name="M.ANT.RS.C" localSheetId="27">#REF!</definedName>
    <definedName name="M.ANT.RS.C" localSheetId="30">#REF!</definedName>
    <definedName name="M.ANT.RS.C" localSheetId="1">#REF!</definedName>
    <definedName name="M.ANT.RS.C" localSheetId="33">#REF!</definedName>
    <definedName name="M.ANT.RS.C" localSheetId="59">#REF!</definedName>
    <definedName name="M.ANT.RS.C" localSheetId="35">#REF!</definedName>
    <definedName name="M.ANT.RS.C">#REF!</definedName>
    <definedName name="M.ANT.USD.BU" localSheetId="46">#REF!</definedName>
    <definedName name="M.ANT.USD.BU" localSheetId="18">#REF!</definedName>
    <definedName name="M.ANT.USD.BU" localSheetId="59">#REF!</definedName>
    <definedName name="M.ANT.USD.BU" localSheetId="35">#REF!</definedName>
    <definedName name="M.ANT.USD.BU">#REF!</definedName>
    <definedName name="M.ANT.USD.C" localSheetId="46">#REF!</definedName>
    <definedName name="M.ANT.USD.C" localSheetId="59">#REF!</definedName>
    <definedName name="M.ANT.USD.C" localSheetId="35">#REF!</definedName>
    <definedName name="M.ANT.USD.C">#REF!</definedName>
    <definedName name="M.ANT.USD.U" localSheetId="46">#REF!</definedName>
    <definedName name="M.ANT.USD.U" localSheetId="59">#REF!</definedName>
    <definedName name="M.ANT.USD.U" localSheetId="35">#REF!</definedName>
    <definedName name="M.ANT.USD.U">#REF!</definedName>
    <definedName name="M.AP">[42]Macro!$A$173</definedName>
    <definedName name="M.ATUAL.ANT.RS.C">[42]Macro!$A$189</definedName>
    <definedName name="M.ATUAL.ANT.USD.BU">[42]Macro!$A$195</definedName>
    <definedName name="M.ATUAL.ANT.USD.C">[42]Macro!$A$191</definedName>
    <definedName name="M.ATUAL.ANT.USD.U">[42]Macro!$A$193</definedName>
    <definedName name="M.ATUAL.CDI.RS">[42]Macro!$A$233</definedName>
    <definedName name="M.ATUAL.CDI.USD">[42]Macro!$A$235</definedName>
    <definedName name="M.ATUAL.RS.C">[42]Macro!$A$197</definedName>
    <definedName name="M.ATUAL.RS.C.PRO.RATA">[42]Macro!$A$241</definedName>
    <definedName name="M.ATUAL.RS.C.PRO.RATA.ANT">[42]Macro!$A$243</definedName>
    <definedName name="M.ATUAL.USD.BU">[42]Macro!$A$203</definedName>
    <definedName name="M.ATUAL.USD.C">[42]Macro!$A$199</definedName>
    <definedName name="M.ATUAL.USD.U">[42]Macro!$A$201</definedName>
    <definedName name="M.AXT">[42]Macro!$A$227</definedName>
    <definedName name="M.CASDESC">[42]Macro!$A$179</definedName>
    <definedName name="M.CDI.RS.MES">[42]Macro!$A$237</definedName>
    <definedName name="M.CDI.USD.B" localSheetId="38">#REF!</definedName>
    <definedName name="M.CDI.USD.B" localSheetId="46">#REF!</definedName>
    <definedName name="M.CDI.USD.B" localSheetId="18">#REF!</definedName>
    <definedName name="M.CDI.USD.B" localSheetId="22">#REF!</definedName>
    <definedName name="M.CDI.USD.B" localSheetId="23">#REF!</definedName>
    <definedName name="M.CDI.USD.B" localSheetId="24">#REF!</definedName>
    <definedName name="M.CDI.USD.B" localSheetId="25">#REF!</definedName>
    <definedName name="M.CDI.USD.B" localSheetId="26">#REF!</definedName>
    <definedName name="M.CDI.USD.B" localSheetId="27">#REF!</definedName>
    <definedName name="M.CDI.USD.B" localSheetId="30">#REF!</definedName>
    <definedName name="M.CDI.USD.B" localSheetId="1">#REF!</definedName>
    <definedName name="M.CDI.USD.B" localSheetId="33">#REF!</definedName>
    <definedName name="M.CDI.USD.B" localSheetId="59">#REF!</definedName>
    <definedName name="M.CDI.USD.B" localSheetId="35">#REF!</definedName>
    <definedName name="M.CDI.USD.B">#REF!</definedName>
    <definedName name="M.CDI.USD.MES">[42]Macro!$A$239</definedName>
    <definedName name="M.CLIENTE" localSheetId="38">#REF!</definedName>
    <definedName name="M.CLIENTE" localSheetId="46">#REF!</definedName>
    <definedName name="M.CLIENTE" localSheetId="18">#REF!</definedName>
    <definedName name="M.CLIENTE" localSheetId="22">#REF!</definedName>
    <definedName name="M.CLIENTE" localSheetId="23">#REF!</definedName>
    <definedName name="M.CLIENTE" localSheetId="24">#REF!</definedName>
    <definedName name="M.CLIENTE" localSheetId="25">#REF!</definedName>
    <definedName name="M.CLIENTE" localSheetId="26">#REF!</definedName>
    <definedName name="M.CLIENTE" localSheetId="27">#REF!</definedName>
    <definedName name="M.CLIENTE" localSheetId="30">#REF!</definedName>
    <definedName name="M.CLIENTE" localSheetId="1">#REF!</definedName>
    <definedName name="M.CLIENTE" localSheetId="33">#REF!</definedName>
    <definedName name="M.CLIENTE" localSheetId="59">#REF!</definedName>
    <definedName name="M.CLIENTE" localSheetId="35">#REF!</definedName>
    <definedName name="M.CLIENTE">#REF!</definedName>
    <definedName name="M.CTR" localSheetId="46">#REF!</definedName>
    <definedName name="M.CTR" localSheetId="18">#REF!</definedName>
    <definedName name="M.CTR" localSheetId="59">#REF!</definedName>
    <definedName name="M.CTR" localSheetId="35">#REF!</definedName>
    <definedName name="M.CTR">#REF!</definedName>
    <definedName name="M.DCT" localSheetId="46">#REF!</definedName>
    <definedName name="M.DCT" localSheetId="59">#REF!</definedName>
    <definedName name="M.DCT" localSheetId="35">#REF!</definedName>
    <definedName name="M.DCT">#REF!</definedName>
    <definedName name="M.DUT" localSheetId="46">#REF!</definedName>
    <definedName name="M.DUT" localSheetId="59">#REF!</definedName>
    <definedName name="M.DUT" localSheetId="35">#REF!</definedName>
    <definedName name="M.DUT">#REF!</definedName>
    <definedName name="M.ENTRADA.RS">[42]Macro!$A$185</definedName>
    <definedName name="M.ENTRADA.USD">[42]Macro!$A$187</definedName>
    <definedName name="M.FINAL.RS">[42]Macro!$A$205</definedName>
    <definedName name="M.FINAL.USD">[42]Macro!$A$207</definedName>
    <definedName name="M.FINAL.USD.B">[42]Macro!$A$209</definedName>
    <definedName name="M.INICIO" localSheetId="38">#REF!</definedName>
    <definedName name="M.INICIO" localSheetId="46">#REF!</definedName>
    <definedName name="M.INICIO" localSheetId="18">#REF!</definedName>
    <definedName name="M.INICIO" localSheetId="22">#REF!</definedName>
    <definedName name="M.INICIO" localSheetId="23">#REF!</definedName>
    <definedName name="M.INICIO" localSheetId="24">#REF!</definedName>
    <definedName name="M.INICIO" localSheetId="25">#REF!</definedName>
    <definedName name="M.INICIO" localSheetId="26">#REF!</definedName>
    <definedName name="M.INICIO" localSheetId="27">#REF!</definedName>
    <definedName name="M.INICIO" localSheetId="30">#REF!</definedName>
    <definedName name="M.INICIO" localSheetId="1">#REF!</definedName>
    <definedName name="M.INICIO" localSheetId="33">#REF!</definedName>
    <definedName name="M.INICIO" localSheetId="59">#REF!</definedName>
    <definedName name="M.INICIO" localSheetId="35">#REF!</definedName>
    <definedName name="M.INICIO">#REF!</definedName>
    <definedName name="M.LIQUID.RS">[42]Macro!$A$211</definedName>
    <definedName name="M.LIQUID.USD.B">[42]Macro!$A$213</definedName>
    <definedName name="M.MTM.ANT.RS">[42]Macro!$A$215</definedName>
    <definedName name="M.MTM.ANT.USD">[42]Macro!$A$217</definedName>
    <definedName name="M.MTM.ANT.USD.B">[42]Macro!$A$219</definedName>
    <definedName name="M.MTM.RS">[42]Macro!$A$221</definedName>
    <definedName name="M.MTM.USD">[42]Macro!$A$223</definedName>
    <definedName name="M.MTM.USD.B">[42]Macro!$A$225</definedName>
    <definedName name="M.PORTFOLIO">[42]Macro!$A$175</definedName>
    <definedName name="M.PRINC.RS">[42]Macro!$A$181</definedName>
    <definedName name="M.PRINC.USD">[42]Macro!$A$183</definedName>
    <definedName name="M.PRODUTO">[42]Macro!$A$177</definedName>
    <definedName name="M.SALDO.MEDIO.RS">[42]Macro!$A$229</definedName>
    <definedName name="M.SALDO.MEDIO.RS.C" localSheetId="38">#REF!</definedName>
    <definedName name="M.SALDO.MEDIO.RS.C" localSheetId="46">#REF!</definedName>
    <definedName name="M.SALDO.MEDIO.RS.C" localSheetId="18">#REF!</definedName>
    <definedName name="M.SALDO.MEDIO.RS.C" localSheetId="22">#REF!</definedName>
    <definedName name="M.SALDO.MEDIO.RS.C" localSheetId="23">#REF!</definedName>
    <definedName name="M.SALDO.MEDIO.RS.C" localSheetId="24">#REF!</definedName>
    <definedName name="M.SALDO.MEDIO.RS.C" localSheetId="25">#REF!</definedName>
    <definedName name="M.SALDO.MEDIO.RS.C" localSheetId="26">#REF!</definedName>
    <definedName name="M.SALDO.MEDIO.RS.C" localSheetId="27">#REF!</definedName>
    <definedName name="M.SALDO.MEDIO.RS.C" localSheetId="30">#REF!</definedName>
    <definedName name="M.SALDO.MEDIO.RS.C" localSheetId="1">#REF!</definedName>
    <definedName name="M.SALDO.MEDIO.RS.C" localSheetId="33">#REF!</definedName>
    <definedName name="M.SALDO.MEDIO.RS.C" localSheetId="59">#REF!</definedName>
    <definedName name="M.SALDO.MEDIO.RS.C" localSheetId="35">#REF!</definedName>
    <definedName name="M.SALDO.MEDIO.RS.C">#REF!</definedName>
    <definedName name="M.SALDO.MEDIO.USD">[42]Macro!$A$231</definedName>
    <definedName name="M.SALDO.MEDIO.USD.C" localSheetId="38">#REF!</definedName>
    <definedName name="M.SALDO.MEDIO.USD.C" localSheetId="46">#REF!</definedName>
    <definedName name="M.SALDO.MEDIO.USD.C" localSheetId="18">#REF!</definedName>
    <definedName name="M.SALDO.MEDIO.USD.C" localSheetId="22">#REF!</definedName>
    <definedName name="M.SALDO.MEDIO.USD.C" localSheetId="23">#REF!</definedName>
    <definedName name="M.SALDO.MEDIO.USD.C" localSheetId="24">#REF!</definedName>
    <definedName name="M.SALDO.MEDIO.USD.C" localSheetId="25">#REF!</definedName>
    <definedName name="M.SALDO.MEDIO.USD.C" localSheetId="26">#REF!</definedName>
    <definedName name="M.SALDO.MEDIO.USD.C" localSheetId="27">#REF!</definedName>
    <definedName name="M.SALDO.MEDIO.USD.C" localSheetId="30">#REF!</definedName>
    <definedName name="M.SALDO.MEDIO.USD.C" localSheetId="1">#REF!</definedName>
    <definedName name="M.SALDO.MEDIO.USD.C" localSheetId="33">#REF!</definedName>
    <definedName name="M.SALDO.MEDIO.USD.C" localSheetId="59">#REF!</definedName>
    <definedName name="M.SALDO.MEDIO.USD.C" localSheetId="35">#REF!</definedName>
    <definedName name="M.SALDO.MEDIO.USD.C">#REF!</definedName>
    <definedName name="M.TAXA" localSheetId="46">#REF!</definedName>
    <definedName name="M.TAXA" localSheetId="18">#REF!</definedName>
    <definedName name="M.TAXA" localSheetId="59">#REF!</definedName>
    <definedName name="M.TAXA" localSheetId="35">#REF!</definedName>
    <definedName name="M.TAXA">#REF!</definedName>
    <definedName name="M.TIPO" localSheetId="46">#REF!</definedName>
    <definedName name="M.TIPO" localSheetId="59">#REF!</definedName>
    <definedName name="M.TIPO" localSheetId="35">#REF!</definedName>
    <definedName name="M.TIPO">#REF!</definedName>
    <definedName name="M.VALOR" localSheetId="46">#REF!</definedName>
    <definedName name="M.VALOR" localSheetId="59">#REF!</definedName>
    <definedName name="M.VALOR" localSheetId="35">#REF!</definedName>
    <definedName name="M.VALOR">#REF!</definedName>
    <definedName name="M.VECTO" localSheetId="46">#REF!</definedName>
    <definedName name="M.VECTO" localSheetId="59">#REF!</definedName>
    <definedName name="M.VECTO" localSheetId="35">#REF!</definedName>
    <definedName name="M.VECTO">#REF!</definedName>
    <definedName name="m_i">[257]raw!$B$1:$EZ$1</definedName>
    <definedName name="m_i2">[257]raw!$C$1:$EZ$1</definedName>
    <definedName name="m_mean">[257]mean_data!$B$1:$BZ$1</definedName>
    <definedName name="m_r">[257]raw!$A$1:$EZ$1</definedName>
    <definedName name="m1.00">[282]DBMALLES!$DR$1:$DR$1189</definedName>
    <definedName name="m1.01">[282]DBMALLES!$ED$1:$ED$1189</definedName>
    <definedName name="m1.02">[282]DBMALLES!$EP$1:$EP$1189</definedName>
    <definedName name="m1.03">[282]DBMALLES!$FB$1:$FB$1189</definedName>
    <definedName name="m1.04">[282]DBMALLES!$FN$1:$FN$1189</definedName>
    <definedName name="m1.05">[282]DBMALLES!$FZ$1:$FZ$1189</definedName>
    <definedName name="m1.06">[282]DBMALLES!$GL$1:$GL$1189</definedName>
    <definedName name="m1.91">[282]DBMALLES!$N$1:$N$1189</definedName>
    <definedName name="m1.92">[282]DBMALLES!$Z$1:$Z$1189</definedName>
    <definedName name="m1.93">[282]DBMALLES!$AL$1:$AL$1189</definedName>
    <definedName name="m1.94">[282]DBMALLES!$AX$1:$AX$1189</definedName>
    <definedName name="m1.95">[282]DBMALLES!$BJ$1:$BJ$1189</definedName>
    <definedName name="m1.96">[282]DBMALLES!$BV$1:$BV$1189</definedName>
    <definedName name="m1.97">[282]DBMALLES!$CH$1:$CH$1189</definedName>
    <definedName name="m1.98">[282]DBMALLES!$CT$1:$CT$1189</definedName>
    <definedName name="m1.99">[282]DBMALLES!$DF$1:$DF$1189</definedName>
    <definedName name="m10.00">[282]DBMALLES!$EA$1:$EA$1189</definedName>
    <definedName name="m10.01">[282]DBMALLES!$EM$1:$EM$1189</definedName>
    <definedName name="m10.02">[282]DBMALLES!$EY$1:$EY$1189</definedName>
    <definedName name="m10.03">[282]DBMALLES!$FK$1:$FK$1189</definedName>
    <definedName name="m10.04">[282]DBMALLES!$FW$1:$FW$1189</definedName>
    <definedName name="m10.05">[282]DBMALLES!$GI$1:$GI$1189</definedName>
    <definedName name="m10.06">[282]DBMALLES!$GU$1:$GU$1189</definedName>
    <definedName name="m10.91">[282]DBMALLES!$W$1:$W$1189</definedName>
    <definedName name="m10.92">[282]DBMALLES!$AI$1:$AI$1189</definedName>
    <definedName name="m10.93">[282]DBMALLES!$AU$1:$AU$1189</definedName>
    <definedName name="m10.94">[282]DBMALLES!$BG$1:$BG$1189</definedName>
    <definedName name="m10.95">[282]DBMALLES!$BS$1:$BS$1189</definedName>
    <definedName name="m10.96">[282]DBMALLES!$CE$1:$CE$1189</definedName>
    <definedName name="m10.97">[282]DBMALLES!$CQ$1:$CQ$1189</definedName>
    <definedName name="m10.98">[282]DBMALLES!$DC$1:$DC$1189</definedName>
    <definedName name="m10.99">[282]DBMALLES!$DO$1:$DO$1189</definedName>
    <definedName name="m11.00">[282]DBMALLES!$EB$1:$EB$1189</definedName>
    <definedName name="m11.01">[282]DBMALLES!$EN$1:$EN$1189</definedName>
    <definedName name="m11.02">[282]DBMALLES!$EZ$1:$EZ$1189</definedName>
    <definedName name="m11.03">[282]DBMALLES!$FL$1:$FL$1189</definedName>
    <definedName name="m11.04">[282]DBMALLES!$FX$1:$FX$1189</definedName>
    <definedName name="m11.05">[282]DBMALLES!$GJ$1:$GJ$1189</definedName>
    <definedName name="m11.06">[282]DBMALLES!$GV$1:$GV$1189</definedName>
    <definedName name="m11.91">[282]DBMALLES!$X$1:$X$1189</definedName>
    <definedName name="m11.92">[282]DBMALLES!$AJ$1:$AJ$1189</definedName>
    <definedName name="m11.93">[282]DBMALLES!$AV$1:$AV$1189</definedName>
    <definedName name="m11.94">[282]DBMALLES!$BH$1:$BH$1189</definedName>
    <definedName name="m11.95">[282]DBMALLES!$BT$1:$BT$1189</definedName>
    <definedName name="m11.96">[282]DBMALLES!$CF$1:$CF$1189</definedName>
    <definedName name="m11.97">[282]DBMALLES!$CR$1:$CR$1189</definedName>
    <definedName name="m11.98">[282]DBMALLES!$DD$1:$DD$1189</definedName>
    <definedName name="m11.99">[282]DBMALLES!$DP$1:$DP$1189</definedName>
    <definedName name="m12.00">[282]DBMALLES!$EC$1:$EC$1189</definedName>
    <definedName name="m12.01">[282]DBMALLES!$EO$1:$EO$1189</definedName>
    <definedName name="m12.02">[282]DBMALLES!$FA$1:$FA$1189</definedName>
    <definedName name="m12.03">[282]DBMALLES!$FM$1:$FM$1189</definedName>
    <definedName name="m12.04">[282]DBMALLES!$FY$1:$FY$1189</definedName>
    <definedName name="m12.05">[282]DBMALLES!$GK$1:$GK$1189</definedName>
    <definedName name="m12.06">[282]DBMALLES!$GW$1:$GW$1189</definedName>
    <definedName name="m12.91">[282]DBMALLES!$Y$1:$Y$1189</definedName>
    <definedName name="m12.92">[282]DBMALLES!$AK$1:$AK$1189</definedName>
    <definedName name="m12.93">[282]DBMALLES!$AW$1:$AW$1189</definedName>
    <definedName name="m12.94">[282]DBMALLES!$BI$1:$BI$1189</definedName>
    <definedName name="m12.95">[282]DBMALLES!$BU$1:$BU$1189</definedName>
    <definedName name="m12.96">[282]DBMALLES!$CG$1:$CG$1189</definedName>
    <definedName name="m12.97">[282]DBMALLES!$CS$1:$CS$1189</definedName>
    <definedName name="m12.98">[282]DBMALLES!$DE$1:$DE$1189</definedName>
    <definedName name="m12.99">[282]DBMALLES!$DQ$1:$DQ$1189</definedName>
    <definedName name="m2.00">[282]DBMALLES!$DS$1:$DS$1189</definedName>
    <definedName name="m2.01">[282]DBMALLES!$EE$1:$EE$1189</definedName>
    <definedName name="m2.02">[282]DBMALLES!$EQ$1:$EQ$1189</definedName>
    <definedName name="m2.03">[282]DBMALLES!$FC$1:$FC$1189</definedName>
    <definedName name="m2.04">[282]DBMALLES!$FO$1:$FO$1189</definedName>
    <definedName name="m2.05">[282]DBMALLES!$GA$1:$GA$1189</definedName>
    <definedName name="m2.06">[282]DBMALLES!$GM$1:$GM$1189</definedName>
    <definedName name="m2.91">[282]DBMALLES!$O$1:$O$1189</definedName>
    <definedName name="m2.92">[282]DBMALLES!$AA$1:$AA$1189</definedName>
    <definedName name="m2.93">[282]DBMALLES!$AM$1:$AM$1189</definedName>
    <definedName name="m2.94">[282]DBMALLES!$AY$1:$AY$1189</definedName>
    <definedName name="m2.95">[282]DBMALLES!$BK$1:$BK$1189</definedName>
    <definedName name="m2.96">[282]DBMALLES!$BW$1:$BW$1189</definedName>
    <definedName name="m2.97">[282]DBMALLES!$CI$1:$CI$1189</definedName>
    <definedName name="m2.98">[282]DBMALLES!$CU$1:$CU$1189</definedName>
    <definedName name="m2.99">[282]DBMALLES!$DG$1:$DG$1189</definedName>
    <definedName name="m3.00">[282]DBMALLES!$DT$1:$DT$1189</definedName>
    <definedName name="m3.01">[282]DBMALLES!$EF$1:$EF$1189</definedName>
    <definedName name="m3.02">[282]DBMALLES!$ER$1:$ER$1189</definedName>
    <definedName name="m3.03">[282]DBMALLES!$FD$1:$FD$1189</definedName>
    <definedName name="m3.04">[282]DBMALLES!$FP$1:$FP$1189</definedName>
    <definedName name="m3.05">[282]DBMALLES!$GB$1:$GB$1189</definedName>
    <definedName name="m3.06">[282]DBMALLES!$GN$1:$GN$1189</definedName>
    <definedName name="m3.91">[282]DBMALLES!$P$1:$P$1189</definedName>
    <definedName name="m3.92">[282]DBMALLES!$AB$1:$AB$1189</definedName>
    <definedName name="m3.93">[282]DBMALLES!$AN$1:$AN$1189</definedName>
    <definedName name="m3.94">[282]DBMALLES!$AZ$1:$AZ$1189</definedName>
    <definedName name="m3.95">[282]DBMALLES!$BL$1:$BL$1189</definedName>
    <definedName name="m3.96">[282]DBMALLES!$BX$1:$BX$1189</definedName>
    <definedName name="m3.97">[282]DBMALLES!$CJ$1:$CJ$1189</definedName>
    <definedName name="m3.98">[282]DBMALLES!$CV$1:$CV$1189</definedName>
    <definedName name="m3.99">[282]DBMALLES!$DH$1:$DH$1189</definedName>
    <definedName name="M3Bmark">OFFSET([213]DATA!$C$3,[213]DATA!$D$1-3,0,[213]DATA!$L$1-[213]DATA!$D$1+3,1)</definedName>
    <definedName name="M3Bmark_2wRecalc">OFFSET([213]DATA!$E$3,[213]DATA!$D$1-3,0,[213]DATA!$L$1-[213]DATA!$D$1+3,1)</definedName>
    <definedName name="M3Bubor">OFFSET([213]DATA!$K$3,[213]DATA!$D$1-3,0,[213]DATA!$L$1-[213]DATA!$D$1+3,1)</definedName>
    <definedName name="M3Bubor_2wRecalc">OFFSET([213]DATA!$M$3,[213]DATA!$D$1-3,0,[213]DATA!$L$1-[213]DATA!$D$1+3,1)</definedName>
    <definedName name="m4.00">[282]DBMALLES!$DU$1:$DU$1189</definedName>
    <definedName name="m4.01">[282]DBMALLES!$EG$1:$EG$1189</definedName>
    <definedName name="m4.02">[282]DBMALLES!$ES$1:$ES$1189</definedName>
    <definedName name="m4.03">[282]DBMALLES!$FE$1:$FE$1189</definedName>
    <definedName name="m4.04">[282]DBMALLES!$FQ$1:$FQ$1189</definedName>
    <definedName name="m4.05">[282]DBMALLES!$GC$1:$GC$1189</definedName>
    <definedName name="m4.06">[282]DBMALLES!$GO$1:$GO$1189</definedName>
    <definedName name="m4.91">[282]DBMALLES!$Q$1:$Q$1189</definedName>
    <definedName name="m4.92">[282]DBMALLES!$AC$1:$AC$1189</definedName>
    <definedName name="m4.93">[282]DBMALLES!$AO$1:$AO$1189</definedName>
    <definedName name="m4.94">[282]DBMALLES!$BA$1:$BA$1189</definedName>
    <definedName name="m4.95">[282]DBMALLES!$BM$1:$BM$1189</definedName>
    <definedName name="m4.96">[282]DBMALLES!$BY$1:$BY$1189</definedName>
    <definedName name="m4.97">[282]DBMALLES!$CK$1:$CK$1189</definedName>
    <definedName name="m4.98">[282]DBMALLES!$CW$1:$CW$1189</definedName>
    <definedName name="m4.99">[282]DBMALLES!$DI$1:$DI$1189</definedName>
    <definedName name="m5.00">[282]DBMALLES!$DV$1:$DV$1189</definedName>
    <definedName name="m5.01">[282]DBMALLES!$EH$1:$EH$1189</definedName>
    <definedName name="m5.02">[282]DBMALLES!$ET$1:$ET$1189</definedName>
    <definedName name="m5.03">[282]DBMALLES!$FF$1:$FF$1189</definedName>
    <definedName name="m5.04">[282]DBMALLES!$FR$1:$FR$1189</definedName>
    <definedName name="m5.05">[282]DBMALLES!$GD$1:$GD$1189</definedName>
    <definedName name="m5.06">[282]DBMALLES!$GP$1:$GP$1189</definedName>
    <definedName name="m5.91">[282]DBMALLES!$R$1:$R$1189</definedName>
    <definedName name="m5.92">[282]DBMALLES!$AD$1:$AD$1189</definedName>
    <definedName name="m5.93">[282]DBMALLES!$AP$1:$AP$1189</definedName>
    <definedName name="m5.94">[282]DBMALLES!$BB$1:$BB$1189</definedName>
    <definedName name="m5.95">[282]DBMALLES!$BN$1:$BN$1189</definedName>
    <definedName name="m5.96">[282]DBMALLES!$BZ$1:$BZ$1189</definedName>
    <definedName name="m5.97">[282]DBMALLES!$CL$1:$CL$1189</definedName>
    <definedName name="m5.98">[282]DBMALLES!$CX$1:$CX$1189</definedName>
    <definedName name="m5.99">[282]DBMALLES!$DJ$1:$DJ$1189</definedName>
    <definedName name="m6.00">[282]DBMALLES!$DW$1:$DW$1189</definedName>
    <definedName name="m6.01">[282]DBMALLES!$EI$1:$EI$1189</definedName>
    <definedName name="m6.02">[282]DBMALLES!$EU$1:$EU$1189</definedName>
    <definedName name="m6.03">[282]DBMALLES!$FG$1:$FG$1189</definedName>
    <definedName name="m6.04">[282]DBMALLES!$FS$1:$FS$1189</definedName>
    <definedName name="m6.05">[282]DBMALLES!$GE$1:$GE$1189</definedName>
    <definedName name="m6.06">[282]DBMALLES!$GQ$1:$GQ$1189</definedName>
    <definedName name="m6.91">[282]DBMALLES!$S$1:$S$1189</definedName>
    <definedName name="m6.92">[282]DBMALLES!$AE$1:$AE$1189</definedName>
    <definedName name="m6.93">[282]DBMALLES!$AQ$1:$AQ$1189</definedName>
    <definedName name="m6.94">[282]DBMALLES!$BC$1:$BC$1189</definedName>
    <definedName name="m6.95">[282]DBMALLES!$BO$1:$BO$1189</definedName>
    <definedName name="m6.96">[282]DBMALLES!$CA$1:$CA$1189</definedName>
    <definedName name="m6.97">[282]DBMALLES!$CM$1:$CM$1189</definedName>
    <definedName name="m6.98">[282]DBMALLES!$CY$1:$CY$1189</definedName>
    <definedName name="m6.99">[282]DBMALLES!$DK$1:$DK$1189</definedName>
    <definedName name="m7.00">[282]DBMALLES!$DX$1:$DX$1189</definedName>
    <definedName name="m7.01">[282]DBMALLES!$EJ$1:$EJ$1189</definedName>
    <definedName name="m7.02">[282]DBMALLES!$EV$1:$EV$1189</definedName>
    <definedName name="m7.03">[282]DBMALLES!$FH$1:$FH$1189</definedName>
    <definedName name="m7.04">[282]DBMALLES!$FT$1:$FT$1189</definedName>
    <definedName name="m7.05">[282]DBMALLES!$GF$1:$GF$1189</definedName>
    <definedName name="m7.06">[282]DBMALLES!$GR$1:$GR$1189</definedName>
    <definedName name="m7.91">[282]DBMALLES!$T$1:$T$1189</definedName>
    <definedName name="m7.92">[282]DBMALLES!$AF$1:$AF$1189</definedName>
    <definedName name="m7.93">[282]DBMALLES!$AR$1:$AR$1189</definedName>
    <definedName name="m7.94">[282]DBMALLES!$BD$1:$BD$1189</definedName>
    <definedName name="m7.95">[282]DBMALLES!$BP$1:$BP$1189</definedName>
    <definedName name="m7.96">[282]DBMALLES!$CB$1:$CB$1189</definedName>
    <definedName name="m7.97">[282]DBMALLES!$CN$1:$CN$1189</definedName>
    <definedName name="m7.98">[282]DBMALLES!$CZ$1:$CZ$1189</definedName>
    <definedName name="m7.99">[282]DBMALLES!$DL$1:$DL$1189</definedName>
    <definedName name="m8.00">[282]DBMALLES!$DY$1:$DY$1189</definedName>
    <definedName name="m8.01">[282]DBMALLES!$EK$1:$EK$1189</definedName>
    <definedName name="m8.02">[282]DBMALLES!$EW$1:$EW$1189</definedName>
    <definedName name="m8.03">[282]DBMALLES!$FI$1:$FI$1189</definedName>
    <definedName name="m8.04">[282]DBMALLES!$FU$1:$FU$1189</definedName>
    <definedName name="m8.05">[282]DBMALLES!$GG$1:$GG$1189</definedName>
    <definedName name="m8.06">[282]DBMALLES!$GS$1:$GS$1189</definedName>
    <definedName name="m8.91">[282]DBMALLES!$U$1:$U$1189</definedName>
    <definedName name="m8.92">[282]DBMALLES!$AG$1:$AG$1189</definedName>
    <definedName name="m8.93">[282]DBMALLES!$AS$1:$AS$1189</definedName>
    <definedName name="m8.94">[282]DBMALLES!$BE$1:$BE$1189</definedName>
    <definedName name="m8.95">[282]DBMALLES!$BQ$1:$BQ$1189</definedName>
    <definedName name="m8.96">[282]DBMALLES!$CC$1:$CC$1189</definedName>
    <definedName name="m8.97">[282]DBMALLES!$CO$1:$CO$1189</definedName>
    <definedName name="m8.98">[282]DBMALLES!$DA$1:$DA$1189</definedName>
    <definedName name="m8.99">[282]DBMALLES!$DM$1:$DM$1189</definedName>
    <definedName name="m9.00">[282]DBMALLES!$DZ$1:$DZ$1189</definedName>
    <definedName name="m9.01">[282]DBMALLES!$EL$1:$EL$1189</definedName>
    <definedName name="m9.02">[282]DBMALLES!$EX$1:$EX$1189</definedName>
    <definedName name="m9.03">[282]DBMALLES!$FJ$1:$FJ$1189</definedName>
    <definedName name="m9.04">[282]DBMALLES!$FV$1:$FV$1189</definedName>
    <definedName name="m9.05">[282]DBMALLES!$GH$1:$GH$1189</definedName>
    <definedName name="m9.06">[282]DBMALLES!$GT$1:$GT$1189</definedName>
    <definedName name="m9.91">[282]DBMALLES!$V$1:$V$1189</definedName>
    <definedName name="m9.92">[282]DBMALLES!$AH$1:$AH$1189</definedName>
    <definedName name="m9.93">[282]DBMALLES!$AT$1:$AT$1189</definedName>
    <definedName name="m9.94">[282]DBMALLES!$BF$1:$BF$1189</definedName>
    <definedName name="m9.95">[282]DBMALLES!$BR$1:$BR$1189</definedName>
    <definedName name="m9.96">[282]DBMALLES!$CD$1:$CD$1189</definedName>
    <definedName name="m9.97">[282]DBMALLES!$CP$1:$CP$1189</definedName>
    <definedName name="m9.98">[282]DBMALLES!$DB$1:$DB$1189</definedName>
    <definedName name="m9.99">[282]DBMALLES!$DN$1:$DN$1189</definedName>
    <definedName name="MA" localSheetId="38">#REF!</definedName>
    <definedName name="MA" localSheetId="46">#REF!</definedName>
    <definedName name="MA" localSheetId="18">#REF!</definedName>
    <definedName name="MA" localSheetId="22">#REF!</definedName>
    <definedName name="MA" localSheetId="23">#REF!</definedName>
    <definedName name="MA" localSheetId="24">#REF!</definedName>
    <definedName name="MA" localSheetId="25">#REF!</definedName>
    <definedName name="MA" localSheetId="26">#REF!</definedName>
    <definedName name="MA" localSheetId="27">#REF!</definedName>
    <definedName name="MA" localSheetId="30">#REF!</definedName>
    <definedName name="MA" localSheetId="1">#REF!</definedName>
    <definedName name="MA" localSheetId="33">#REF!</definedName>
    <definedName name="MA" localSheetId="59">#REF!</definedName>
    <definedName name="MA" localSheetId="35">#REF!</definedName>
    <definedName name="MA">#REF!</definedName>
    <definedName name="MACRO">#REF!</definedName>
    <definedName name="Macro_Projection">#REF!</definedName>
    <definedName name="MACROS" localSheetId="46">#REF!</definedName>
    <definedName name="MACROS" localSheetId="18">#REF!</definedName>
    <definedName name="MACROS" localSheetId="59">#REF!</definedName>
    <definedName name="MACROS" localSheetId="35">#REF!</definedName>
    <definedName name="MACROS">#REF!</definedName>
    <definedName name="MA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78]QNEWLOR!$B$3:$G$17,[78]QNEWLOR!$B$20:$G$87,[78]QNEWLOR!$B$90:$G$159</definedName>
    <definedName name="malaysia" localSheetId="46">OFFSET(#REF!,0,0,COUNTA(#REF!)-2,1)</definedName>
    <definedName name="malaysia" localSheetId="67">OFFSET(#REF!,0,0,COUNTA(#REF!)-2,1)</definedName>
    <definedName name="malaysia" localSheetId="61">OFFSET(#REF!,0,0,COUNTA(#REF!)-2,1)</definedName>
    <definedName name="malaysia" localSheetId="16">OFFSET(#REF!,0,0,COUNTA(#REF!)-2,1)</definedName>
    <definedName name="malaysia" localSheetId="18">OFFSET(#REF!,0,0,COUNTA(#REF!)-2,1)</definedName>
    <definedName name="malaysia" localSheetId="27">OFFSET(#REF!,0,0,COUNTA(#REF!)-2,1)</definedName>
    <definedName name="malaysia" localSheetId="15">OFFSET(#REF!,0,0,COUNTA(#REF!)-2,1)</definedName>
    <definedName name="malaysia" localSheetId="59">OFFSET(#REF!,0,0,COUNTA(#REF!)-2,1)</definedName>
    <definedName name="malaysia" localSheetId="35">OFFSET(#REF!,0,0,COUNTA(#REF!)-2,1)</definedName>
    <definedName name="malaysia">OFFSET(#REF!,0,0,COUNTA(#REF!)-2,1)</definedName>
    <definedName name="Malta" localSheetId="38">#REF!</definedName>
    <definedName name="Malta" localSheetId="46">#REF!</definedName>
    <definedName name="Malta" localSheetId="18">#REF!</definedName>
    <definedName name="Malta" localSheetId="22">#REF!</definedName>
    <definedName name="Malta" localSheetId="23">#REF!</definedName>
    <definedName name="Malta" localSheetId="24">#REF!</definedName>
    <definedName name="Malta" localSheetId="25">#REF!</definedName>
    <definedName name="Malta" localSheetId="26">#REF!</definedName>
    <definedName name="Malta" localSheetId="27">#REF!</definedName>
    <definedName name="Malta" localSheetId="30">#REF!</definedName>
    <definedName name="Malta" localSheetId="1">#REF!</definedName>
    <definedName name="Malta" localSheetId="33">#REF!</definedName>
    <definedName name="Malta" localSheetId="59">#REF!</definedName>
    <definedName name="Malta" localSheetId="35">#REF!</definedName>
    <definedName name="Malta">#REF!</definedName>
    <definedName name="Map">"Map"</definedName>
    <definedName name="MAQ_Con" localSheetId="38">[120]A!#REF!</definedName>
    <definedName name="MAQ_Con" localSheetId="39">[120]A!#REF!</definedName>
    <definedName name="MAQ_Con" localSheetId="46">[120]A!#REF!</definedName>
    <definedName name="MAQ_Con" localSheetId="67">[120]A!#REF!</definedName>
    <definedName name="MAQ_Con" localSheetId="61">[120]A!#REF!</definedName>
    <definedName name="MAQ_Con" localSheetId="16">[120]A!#REF!</definedName>
    <definedName name="MAQ_Con" localSheetId="18">[120]A!#REF!</definedName>
    <definedName name="MAQ_Con" localSheetId="27">[120]A!#REF!</definedName>
    <definedName name="MAQ_Con" localSheetId="1">[120]A!#REF!</definedName>
    <definedName name="MAQ_Con" localSheetId="15">[120]A!#REF!</definedName>
    <definedName name="MAQ_Con" localSheetId="59">[120]A!#REF!</definedName>
    <definedName name="MAQ_Con" localSheetId="35">[120]A!#REF!</definedName>
    <definedName name="MAQ_Con">[120]A!#REF!</definedName>
    <definedName name="MAQ_Cur" localSheetId="39">[120]A!#REF!</definedName>
    <definedName name="MAQ_Cur" localSheetId="46">[120]A!#REF!</definedName>
    <definedName name="MAQ_Cur" localSheetId="67">[120]A!#REF!</definedName>
    <definedName name="MAQ_Cur" localSheetId="61">[120]A!#REF!</definedName>
    <definedName name="MAQ_Cur" localSheetId="16">[120]A!#REF!</definedName>
    <definedName name="MAQ_Cur" localSheetId="18">[120]A!#REF!</definedName>
    <definedName name="MAQ_Cur" localSheetId="27">[120]A!#REF!</definedName>
    <definedName name="MAQ_Cur" localSheetId="15">[120]A!#REF!</definedName>
    <definedName name="MAQ_Cur" localSheetId="59">[120]A!#REF!</definedName>
    <definedName name="MAQ_Cur" localSheetId="35">[120]A!#REF!</definedName>
    <definedName name="MAQ_Cur">[120]A!#REF!</definedName>
    <definedName name="MARBOPPROJ">#REF!</definedName>
    <definedName name="Marcos" localSheetId="38">#REF!</definedName>
    <definedName name="Marcos" localSheetId="46">#REF!</definedName>
    <definedName name="Marcos" localSheetId="18">#REF!</definedName>
    <definedName name="Marcos" localSheetId="1">#REF!</definedName>
    <definedName name="Marcos" localSheetId="59">#REF!</definedName>
    <definedName name="Marcos" localSheetId="35">#REF!</definedName>
    <definedName name="Marcos">#REF!</definedName>
    <definedName name="Margem_seg">[161]Parâmetros!$C$17</definedName>
    <definedName name="Marlet" localSheetId="38">#REF!</definedName>
    <definedName name="Marlet" localSheetId="46">#REF!</definedName>
    <definedName name="Marlet" localSheetId="18">#REF!</definedName>
    <definedName name="Marlet" localSheetId="22">#REF!</definedName>
    <definedName name="Marlet" localSheetId="23">#REF!</definedName>
    <definedName name="Marlet" localSheetId="24">#REF!</definedName>
    <definedName name="Marlet" localSheetId="25">#REF!</definedName>
    <definedName name="Marlet" localSheetId="26">#REF!</definedName>
    <definedName name="Marlet" localSheetId="27">#REF!</definedName>
    <definedName name="Marlet" localSheetId="30">#REF!</definedName>
    <definedName name="Marlet" localSheetId="1">#REF!</definedName>
    <definedName name="Marlet" localSheetId="33">#REF!</definedName>
    <definedName name="Marlet" localSheetId="59">#REF!</definedName>
    <definedName name="Marlet" localSheetId="35">#REF!</definedName>
    <definedName name="Marlet">#REF!</definedName>
    <definedName name="matchline">[121]EAP_parameters_COVID19_tool!$A$5:$CF$5</definedName>
    <definedName name="MATURITY" localSheetId="38">#REF!</definedName>
    <definedName name="MATURITY" localSheetId="46">#REF!</definedName>
    <definedName name="MATURITY" localSheetId="18">#REF!</definedName>
    <definedName name="MATURITY" localSheetId="22">#REF!</definedName>
    <definedName name="MATURITY" localSheetId="23">#REF!</definedName>
    <definedName name="MATURITY" localSheetId="24">#REF!</definedName>
    <definedName name="MATURITY" localSheetId="25">#REF!</definedName>
    <definedName name="MATURITY" localSheetId="26">#REF!</definedName>
    <definedName name="MATURITY" localSheetId="27">#REF!</definedName>
    <definedName name="MATURITY" localSheetId="30">#REF!</definedName>
    <definedName name="MATURITY" localSheetId="1">#REF!</definedName>
    <definedName name="MATURITY" localSheetId="33">#REF!</definedName>
    <definedName name="MATURITY" localSheetId="59">#REF!</definedName>
    <definedName name="MATURITY" localSheetId="35">#REF!</definedName>
    <definedName name="MATURITY">#REF!</definedName>
    <definedName name="Maturity_IDA">[134]PV_Base!$B$23</definedName>
    <definedName name="Maturity_NC">#REF!</definedName>
    <definedName name="MCAPEX.USER" hidden="1">[103]cus!$124:$124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DTab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lBean" localSheetId="22">OFFSET(#REF!,0,0,COUNTA(#REF!)-5)</definedName>
    <definedName name="MealBean" localSheetId="23">OFFSET(#REF!,0,0,COUNTA(#REF!)-5)</definedName>
    <definedName name="MealBean" localSheetId="24">OFFSET(#REF!,0,0,COUNTA(#REF!)-5)</definedName>
    <definedName name="MealBean" localSheetId="25">OFFSET(#REF!,0,0,COUNTA(#REF!)-5)</definedName>
    <definedName name="MealBean" localSheetId="26">OFFSET(#REF!,0,0,COUNTA(#REF!)-5)</definedName>
    <definedName name="MealBean" localSheetId="27">OFFSET(#REF!,0,0,COUNTA(#REF!)-5)</definedName>
    <definedName name="MealBean" localSheetId="30">OFFSET(#REF!,0,0,COUNTA(#REF!)-5)</definedName>
    <definedName name="MealBean" localSheetId="33">OFFSET(#REF!,0,0,COUNTA(#REF!)-5)</definedName>
    <definedName name="MealBean">OFFSET(#REF!,0,0,COUNTA(#REF!)-5)</definedName>
    <definedName name="MealBean10">OFFSET(#REF!,0,0,COUNTA(#REF!)-2614)</definedName>
    <definedName name="MealBeanST">OFFSET(#REF!,0,0,COUNTA(#REF!)-3918)</definedName>
    <definedName name="mean_inc">[257]mean_data!$B$2:$BZ$113</definedName>
    <definedName name="Measure">[283]Results!$B$11</definedName>
    <definedName name="Meat">#REF!</definedName>
    <definedName name="median" localSheetId="38">[284]Questions_DatabaseB!#REF!</definedName>
    <definedName name="median" localSheetId="39">[284]Questions_DatabaseB!#REF!</definedName>
    <definedName name="median" localSheetId="46">[284]Questions_DatabaseB!#REF!</definedName>
    <definedName name="median" localSheetId="67">[284]Questions_DatabaseB!#REF!</definedName>
    <definedName name="median" localSheetId="18">[284]Questions_DatabaseB!#REF!</definedName>
    <definedName name="median" localSheetId="27">[284]Questions_DatabaseB!#REF!</definedName>
    <definedName name="median" localSheetId="1">[284]Questions_DatabaseB!#REF!</definedName>
    <definedName name="median" localSheetId="15">[284]Questions_DatabaseB!#REF!</definedName>
    <definedName name="median" localSheetId="59">[284]Questions_DatabaseB!#REF!</definedName>
    <definedName name="median" localSheetId="35">[284]Questions_DatabaseB!#REF!</definedName>
    <definedName name="median">[284]Questions_DatabaseB!#REF!</definedName>
    <definedName name="Medium_term_BOP_scenario" localSheetId="38">#REF!</definedName>
    <definedName name="Medium_term_BOP_scenario" localSheetId="46">#REF!</definedName>
    <definedName name="Medium_term_BOP_scenario" localSheetId="18">#REF!</definedName>
    <definedName name="Medium_term_BOP_scenario" localSheetId="22">#REF!</definedName>
    <definedName name="Medium_term_BOP_scenario" localSheetId="23">#REF!</definedName>
    <definedName name="Medium_term_BOP_scenario" localSheetId="24">#REF!</definedName>
    <definedName name="Medium_term_BOP_scenario" localSheetId="25">#REF!</definedName>
    <definedName name="Medium_term_BOP_scenario" localSheetId="26">#REF!</definedName>
    <definedName name="Medium_term_BOP_scenario" localSheetId="27">#REF!</definedName>
    <definedName name="Medium_term_BOP_scenario" localSheetId="30">#REF!</definedName>
    <definedName name="Medium_term_BOP_scenario" localSheetId="1">#REF!</definedName>
    <definedName name="Medium_term_BOP_scenario" localSheetId="33">#REF!</definedName>
    <definedName name="Medium_term_BOP_scenario" localSheetId="59">#REF!</definedName>
    <definedName name="Medium_term_BOP_scenario" localSheetId="35">#REF!</definedName>
    <definedName name="Medium_term_BOP_scenario">#REF!</definedName>
    <definedName name="MEDTERM" localSheetId="39">#REF!</definedName>
    <definedName name="MEDTERM" localSheetId="46">#REF!</definedName>
    <definedName name="MEDTERM" localSheetId="67">#REF!</definedName>
    <definedName name="MEDTERM" localSheetId="61">#REF!</definedName>
    <definedName name="MEDTERM" localSheetId="16">#REF!</definedName>
    <definedName name="MEDTERM" localSheetId="18">#REF!</definedName>
    <definedName name="MEDTERM" localSheetId="27">#REF!</definedName>
    <definedName name="MEDTERM" localSheetId="15">#REF!</definedName>
    <definedName name="MEDTERM" localSheetId="59">#REF!</definedName>
    <definedName name="MEDTERM" localSheetId="35">#REF!</definedName>
    <definedName name="MEDTERM">#REF!</definedName>
    <definedName name="medtermdates" localSheetId="46">#REF!</definedName>
    <definedName name="medtermdates" localSheetId="59">#REF!</definedName>
    <definedName name="medtermdates" localSheetId="35">#REF!</definedName>
    <definedName name="medtermdates">#REF!</definedName>
    <definedName name="medtermnames" localSheetId="46">#REF!</definedName>
    <definedName name="medtermnames" localSheetId="59">#REF!</definedName>
    <definedName name="medtermnames" localSheetId="35">#REF!</definedName>
    <definedName name="medtermnames">#REF!</definedName>
    <definedName name="medtermnames2" localSheetId="46">#REF!</definedName>
    <definedName name="medtermnames2" localSheetId="59">#REF!</definedName>
    <definedName name="medtermnames2" localSheetId="35">#REF!</definedName>
    <definedName name="medtermnames2">#REF!</definedName>
    <definedName name="Men">[136]GRAD!$F$2:$F$61</definedName>
    <definedName name="MENORES" localSheetId="38">#REF!</definedName>
    <definedName name="MENORES" localSheetId="46">#REF!</definedName>
    <definedName name="MENORES" localSheetId="18">#REF!</definedName>
    <definedName name="MENORES" localSheetId="22">#REF!</definedName>
    <definedName name="MENORES" localSheetId="23">#REF!</definedName>
    <definedName name="MENORES" localSheetId="24">#REF!</definedName>
    <definedName name="MENORES" localSheetId="25">#REF!</definedName>
    <definedName name="MENORES" localSheetId="26">#REF!</definedName>
    <definedName name="MENORES" localSheetId="27">#REF!</definedName>
    <definedName name="MENORES" localSheetId="30">#REF!</definedName>
    <definedName name="MENORES" localSheetId="1">#REF!</definedName>
    <definedName name="MENORES" localSheetId="33">#REF!</definedName>
    <definedName name="MENORES" localSheetId="59">#REF!</definedName>
    <definedName name="MENORES" localSheetId="35">#REF!</definedName>
    <definedName name="MENORES">#REF!</definedName>
    <definedName name="MENU">#REF!</definedName>
    <definedName name="MesAnterior">[170]PARAMETROS!$C$5</definedName>
    <definedName name="METADATA" localSheetId="38">#REF!</definedName>
    <definedName name="METADATA" localSheetId="46">#REF!</definedName>
    <definedName name="METADATA" localSheetId="67">#REF!</definedName>
    <definedName name="METADATA" localSheetId="61">#REF!</definedName>
    <definedName name="METADATA" localSheetId="16">#REF!</definedName>
    <definedName name="METADATA" localSheetId="18">#REF!</definedName>
    <definedName name="METADATA" localSheetId="27">#REF!</definedName>
    <definedName name="METADATA" localSheetId="1">#REF!</definedName>
    <definedName name="METADATA" localSheetId="15">#REF!</definedName>
    <definedName name="METADATA" localSheetId="59">#REF!</definedName>
    <definedName name="METADATA" localSheetId="35">#REF!</definedName>
    <definedName name="METADATA">#REF!</definedName>
    <definedName name="meth">#REF!</definedName>
    <definedName name="MEX_Con" localSheetId="38">[120]A!#REF!</definedName>
    <definedName name="MEX_Con" localSheetId="39">[120]A!#REF!</definedName>
    <definedName name="MEX_Con" localSheetId="46">[120]A!#REF!</definedName>
    <definedName name="MEX_Con" localSheetId="67">[120]A!#REF!</definedName>
    <definedName name="MEX_Con" localSheetId="18">[120]A!#REF!</definedName>
    <definedName name="MEX_Con" localSheetId="27">[120]A!#REF!</definedName>
    <definedName name="MEX_Con" localSheetId="1">[120]A!#REF!</definedName>
    <definedName name="MEX_Con" localSheetId="15">[120]A!#REF!</definedName>
    <definedName name="MEX_Con" localSheetId="59">[120]A!#REF!</definedName>
    <definedName name="MEX_Con" localSheetId="35">[120]A!#REF!</definedName>
    <definedName name="MEX_Con">[120]A!#REF!</definedName>
    <definedName name="MEX_Cur" localSheetId="39">[120]A!#REF!</definedName>
    <definedName name="MEX_Cur" localSheetId="46">[120]A!#REF!</definedName>
    <definedName name="MEX_Cur" localSheetId="67">[120]A!#REF!</definedName>
    <definedName name="MEX_Cur" localSheetId="18">[120]A!#REF!</definedName>
    <definedName name="MEX_Cur" localSheetId="27">[120]A!#REF!</definedName>
    <definedName name="MEX_Cur" localSheetId="15">[120]A!#REF!</definedName>
    <definedName name="MEX_Cur" localSheetId="59">[120]A!#REF!</definedName>
    <definedName name="MEX_Cur" localSheetId="35">[120]A!#REF!</definedName>
    <definedName name="MEX_Cur">[120]A!#REF!</definedName>
    <definedName name="Mexico" localSheetId="38">#REF!</definedName>
    <definedName name="Mexico" localSheetId="46">#REF!</definedName>
    <definedName name="Mexico" localSheetId="18">#REF!</definedName>
    <definedName name="Mexico" localSheetId="22">#REF!</definedName>
    <definedName name="Mexico" localSheetId="23">#REF!</definedName>
    <definedName name="Mexico" localSheetId="24">#REF!</definedName>
    <definedName name="Mexico" localSheetId="25">#REF!</definedName>
    <definedName name="Mexico" localSheetId="26">#REF!</definedName>
    <definedName name="Mexico" localSheetId="27">#REF!</definedName>
    <definedName name="Mexico" localSheetId="30">#REF!</definedName>
    <definedName name="Mexico" localSheetId="1">#REF!</definedName>
    <definedName name="Mexico" localSheetId="33">#REF!</definedName>
    <definedName name="Mexico" localSheetId="59">#REF!</definedName>
    <definedName name="Mexico" localSheetId="35">#REF!</definedName>
    <definedName name="Mexico">#REF!</definedName>
    <definedName name="Mexico_5B">[136]GRAD!$E$49:$G$49</definedName>
    <definedName name="MFG_Con" localSheetId="38">[120]A!#REF!</definedName>
    <definedName name="MFG_Con" localSheetId="39">[120]A!#REF!</definedName>
    <definedName name="MFG_Con" localSheetId="46">[120]A!#REF!</definedName>
    <definedName name="MFG_Con" localSheetId="67">[120]A!#REF!</definedName>
    <definedName name="MFG_Con" localSheetId="18">[120]A!#REF!</definedName>
    <definedName name="MFG_Con" localSheetId="27">[120]A!#REF!</definedName>
    <definedName name="MFG_Con" localSheetId="1">[120]A!#REF!</definedName>
    <definedName name="MFG_Con" localSheetId="15">[120]A!#REF!</definedName>
    <definedName name="MFG_Con" localSheetId="59">[120]A!#REF!</definedName>
    <definedName name="MFG_Con" localSheetId="35">[120]A!#REF!</definedName>
    <definedName name="MFG_Con">[120]A!#REF!</definedName>
    <definedName name="MFG_Cur" localSheetId="39">[120]A!#REF!</definedName>
    <definedName name="MFG_Cur" localSheetId="46">[120]A!#REF!</definedName>
    <definedName name="MFG_Cur" localSheetId="67">[120]A!#REF!</definedName>
    <definedName name="MFG_Cur" localSheetId="18">[120]A!#REF!</definedName>
    <definedName name="MFG_Cur" localSheetId="27">[120]A!#REF!</definedName>
    <definedName name="MFG_Cur" localSheetId="15">[120]A!#REF!</definedName>
    <definedName name="MFG_Cur" localSheetId="59">[120]A!#REF!</definedName>
    <definedName name="MFG_Cur" localSheetId="35">[120]A!#REF!</definedName>
    <definedName name="MFG_Cur">[120]A!#REF!</definedName>
    <definedName name="MFISCAL" localSheetId="46">'[105]Annual Raw Data'!#REF!</definedName>
    <definedName name="MFISCAL" localSheetId="18">'[105]Annual Raw Data'!#REF!</definedName>
    <definedName name="MFISCAL" localSheetId="59">'[105]Annual Raw Data'!#REF!</definedName>
    <definedName name="MFISCAL" localSheetId="35">'[105]Annual Raw Data'!#REF!</definedName>
    <definedName name="MFISCAL">'[105]Annual Raw Data'!#REF!</definedName>
    <definedName name="mflowsa" localSheetId="53">[70]!mflowsa</definedName>
    <definedName name="mflowsa" localSheetId="47">[70]!mflowsa</definedName>
    <definedName name="mflowsa" localSheetId="65">[70]!mflowsa</definedName>
    <definedName name="mflowsa" localSheetId="67">[70]!mflowsa</definedName>
    <definedName name="mflowsa" localSheetId="18">[70]!mflowsa</definedName>
    <definedName name="mflowsa" localSheetId="0">[70]!mflowsa</definedName>
    <definedName name="mflowsa" localSheetId="1">[70]!mflowsa</definedName>
    <definedName name="mflowsa" localSheetId="2">[70]!mflowsa</definedName>
    <definedName name="mflowsa" localSheetId="6">[70]!mflowsa</definedName>
    <definedName name="mflowsa" localSheetId="14">[70]!mflowsa</definedName>
    <definedName name="mflowsa" localSheetId="59">[70]!mflowsa</definedName>
    <definedName name="mflowsa" localSheetId="35">[70]!mflowsa</definedName>
    <definedName name="mflowsa">[70]!mflowsa</definedName>
    <definedName name="mflowsq" localSheetId="53">[70]!mflowsq</definedName>
    <definedName name="mflowsq" localSheetId="47">[70]!mflowsq</definedName>
    <definedName name="mflowsq" localSheetId="65">[70]!mflowsq</definedName>
    <definedName name="mflowsq" localSheetId="67">[70]!mflowsq</definedName>
    <definedName name="mflowsq" localSheetId="18">[70]!mflowsq</definedName>
    <definedName name="mflowsq" localSheetId="0">[70]!mflowsq</definedName>
    <definedName name="mflowsq" localSheetId="1">[70]!mflowsq</definedName>
    <definedName name="mflowsq" localSheetId="2">[70]!mflowsq</definedName>
    <definedName name="mflowsq" localSheetId="6">[70]!mflowsq</definedName>
    <definedName name="mflowsq" localSheetId="14">[70]!mflowsq</definedName>
    <definedName name="mflowsq" localSheetId="59">[70]!mflowsq</definedName>
    <definedName name="mflowsq" localSheetId="35">[70]!mflowsq</definedName>
    <definedName name="mflowsq">[70]!mflowsq</definedName>
    <definedName name="Mfp">#REF!</definedName>
    <definedName name="MICRO" localSheetId="38">#REF!</definedName>
    <definedName name="MICRO" localSheetId="46">#REF!</definedName>
    <definedName name="MICRO" localSheetId="18">#REF!</definedName>
    <definedName name="MICRO" localSheetId="1">#REF!</definedName>
    <definedName name="MICRO" localSheetId="59">#REF!</definedName>
    <definedName name="MICRO" localSheetId="35">#REF!</definedName>
    <definedName name="MICRO">#REF!</definedName>
    <definedName name="MIDDLE">#REF!</definedName>
    <definedName name="MiddleX6">#N/A</definedName>
    <definedName name="Million_b_d" localSheetId="39">[2]nonopec!$D$426:$D$426</definedName>
    <definedName name="Million_b_d">[3]nonopec!$D$426:$D$426</definedName>
    <definedName name="MIM_Con" localSheetId="38">[120]A!#REF!</definedName>
    <definedName name="MIM_Con" localSheetId="39">[120]A!#REF!</definedName>
    <definedName name="MIM_Con" localSheetId="46">[120]A!#REF!</definedName>
    <definedName name="MIM_Con" localSheetId="67">[120]A!#REF!</definedName>
    <definedName name="MIM_Con" localSheetId="18">[120]A!#REF!</definedName>
    <definedName name="MIM_Con" localSheetId="27">[120]A!#REF!</definedName>
    <definedName name="MIM_Con" localSheetId="1">[120]A!#REF!</definedName>
    <definedName name="MIM_Con" localSheetId="15">[120]A!#REF!</definedName>
    <definedName name="MIM_Con" localSheetId="59">[120]A!#REF!</definedName>
    <definedName name="MIM_Con" localSheetId="35">[120]A!#REF!</definedName>
    <definedName name="MIM_Con">[120]A!#REF!</definedName>
    <definedName name="MIM_Cur" localSheetId="39">[120]A!#REF!</definedName>
    <definedName name="MIM_Cur" localSheetId="46">[120]A!#REF!</definedName>
    <definedName name="MIM_Cur" localSheetId="67">[120]A!#REF!</definedName>
    <definedName name="MIM_Cur" localSheetId="18">[120]A!#REF!</definedName>
    <definedName name="MIM_Cur" localSheetId="27">[120]A!#REF!</definedName>
    <definedName name="MIM_Cur" localSheetId="15">[120]A!#REF!</definedName>
    <definedName name="MIM_Cur" localSheetId="59">[120]A!#REF!</definedName>
    <definedName name="MIM_Cur" localSheetId="35">[120]A!#REF!</definedName>
    <definedName name="MIM_Cur">[120]A!#REF!</definedName>
    <definedName name="MINGAU" localSheetId="38">#REF!</definedName>
    <definedName name="MINGAU" localSheetId="46">#REF!</definedName>
    <definedName name="MINGAU" localSheetId="18">#REF!</definedName>
    <definedName name="MINGAU" localSheetId="22">#REF!</definedName>
    <definedName name="MINGAU" localSheetId="23">#REF!</definedName>
    <definedName name="MINGAU" localSheetId="24">#REF!</definedName>
    <definedName name="MINGAU" localSheetId="25">#REF!</definedName>
    <definedName name="MINGAU" localSheetId="26">#REF!</definedName>
    <definedName name="MINGAU" localSheetId="27">#REF!</definedName>
    <definedName name="MINGAU" localSheetId="30">#REF!</definedName>
    <definedName name="MINGAU" localSheetId="1">#REF!</definedName>
    <definedName name="MINGAU" localSheetId="33">#REF!</definedName>
    <definedName name="MINGAU" localSheetId="59">#REF!</definedName>
    <definedName name="MINGAU" localSheetId="35">#REF!</definedName>
    <definedName name="MINGAU">#REF!</definedName>
    <definedName name="Minimum_working_balances" localSheetId="46">#REF!</definedName>
    <definedName name="Minimum_working_balances" localSheetId="18">#REF!</definedName>
    <definedName name="Minimum_working_balances" localSheetId="59">#REF!</definedName>
    <definedName name="Minimum_working_balances" localSheetId="35">#REF!</definedName>
    <definedName name="Minimum_working_balances">#REF!</definedName>
    <definedName name="mininf">'[126]Conditions for Projections'!$D$9</definedName>
    <definedName name="MININT.USER" hidden="1">[103]cus!$48:$48</definedName>
    <definedName name="MINOR.USER" hidden="1">[103]cus!$14:$14</definedName>
    <definedName name="minrud">'[126]Conditions for Projections'!$C$9</definedName>
    <definedName name="MISC3" localSheetId="38">#REF!</definedName>
    <definedName name="MISC3" localSheetId="46">#REF!</definedName>
    <definedName name="MISC3" localSheetId="18">#REF!</definedName>
    <definedName name="MISC3" localSheetId="22">#REF!</definedName>
    <definedName name="MISC3" localSheetId="23">#REF!</definedName>
    <definedName name="MISC3" localSheetId="24">#REF!</definedName>
    <definedName name="MISC3" localSheetId="25">#REF!</definedName>
    <definedName name="MISC3" localSheetId="26">#REF!</definedName>
    <definedName name="MISC3" localSheetId="27">#REF!</definedName>
    <definedName name="MISC3" localSheetId="30">#REF!</definedName>
    <definedName name="MISC3" localSheetId="1">#REF!</definedName>
    <definedName name="MISC3" localSheetId="33">#REF!</definedName>
    <definedName name="MISC3" localSheetId="59">#REF!</definedName>
    <definedName name="MISC3" localSheetId="35">#REF!</definedName>
    <definedName name="MISC3">#REF!</definedName>
    <definedName name="MISC4" localSheetId="38">[81]OUTPUT!#REF!</definedName>
    <definedName name="MISC4" localSheetId="46">[81]OUTPUT!#REF!</definedName>
    <definedName name="MISC4" localSheetId="18">[81]OUTPUT!#REF!</definedName>
    <definedName name="MISC4" localSheetId="22">[81]OUTPUT!#REF!</definedName>
    <definedName name="MISC4" localSheetId="23">[81]OUTPUT!#REF!</definedName>
    <definedName name="MISC4" localSheetId="24">[81]OUTPUT!#REF!</definedName>
    <definedName name="MISC4" localSheetId="25">[81]OUTPUT!#REF!</definedName>
    <definedName name="MISC4" localSheetId="26">[81]OUTPUT!#REF!</definedName>
    <definedName name="MISC4" localSheetId="27">[81]OUTPUT!#REF!</definedName>
    <definedName name="MISC4" localSheetId="30">[81]OUTPUT!#REF!</definedName>
    <definedName name="MISC4" localSheetId="1">[81]OUTPUT!#REF!</definedName>
    <definedName name="MISC4" localSheetId="33">[81]OUTPUT!#REF!</definedName>
    <definedName name="MISC4" localSheetId="59">[81]OUTPUT!#REF!</definedName>
    <definedName name="MISC4" localSheetId="35">[81]OUTPUT!#REF!</definedName>
    <definedName name="MISC4">[81]OUTPUT!#REF!</definedName>
    <definedName name="MISSION">#REF!</definedName>
    <definedName name="miu">'[126]Conditions for Projections'!$E$9</definedName>
    <definedName name="mldv" localSheetId="38">#REF!</definedName>
    <definedName name="mldv" localSheetId="46">#REF!</definedName>
    <definedName name="mldv" localSheetId="18">#REF!</definedName>
    <definedName name="mldv" localSheetId="22">#REF!</definedName>
    <definedName name="mldv" localSheetId="23">#REF!</definedName>
    <definedName name="mldv" localSheetId="24">#REF!</definedName>
    <definedName name="mldv" localSheetId="25">#REF!</definedName>
    <definedName name="mldv" localSheetId="26">#REF!</definedName>
    <definedName name="mldv" localSheetId="27">#REF!</definedName>
    <definedName name="mldv" localSheetId="30">#REF!</definedName>
    <definedName name="mldv" localSheetId="1">#REF!</definedName>
    <definedName name="mldv" localSheetId="33">#REF!</definedName>
    <definedName name="mldv" localSheetId="59">#REF!</definedName>
    <definedName name="mldv" localSheetId="35">#REF!</definedName>
    <definedName name="mldv">#REF!</definedName>
    <definedName name="mm" hidden="1">#REF!</definedName>
    <definedName name="mmm" localSheetId="38" hidden="1">{"Riqfin97",#N/A,FALSE,"Tran";"Riqfinpro",#N/A,FALSE,"Tran"}</definedName>
    <definedName name="mmm" localSheetId="46" hidden="1">{"Riqfin97",#N/A,FALSE,"Tran";"Riqfinpro",#N/A,FALSE,"Tran"}</definedName>
    <definedName name="mmm" localSheetId="18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30" hidden="1">{"Riqfin97",#N/A,FALSE,"Tran";"Riqfinpro",#N/A,FALSE,"Tran"}</definedName>
    <definedName name="mmm" localSheetId="1" hidden="1">{"Riqfin97",#N/A,FALSE,"Tran";"Riqfinpro",#N/A,FALSE,"Tran"}</definedName>
    <definedName name="mmm" localSheetId="33" hidden="1">{"Riqfin97",#N/A,FALSE,"Tran";"Riqfinpro",#N/A,FALSE,"Tran"}</definedName>
    <definedName name="mmm" localSheetId="59" hidden="1">{"Riqfin97",#N/A,FALSE,"Tran";"Riqfinpro",#N/A,FALSE,"Tran"}</definedName>
    <definedName name="mmm" localSheetId="35" hidden="1">{"Riqfin97",#N/A,FALSE,"Tran";"Riqfinpro",#N/A,FALSE,"Tran"}</definedName>
    <definedName name="mmm" hidden="1">{"Riqfin97",#N/A,FALSE,"Tran";"Riqfinpro",#N/A,FALSE,"Tran"}</definedName>
    <definedName name="mmmm" localSheetId="38" hidden="1">{"Tab1",#N/A,FALSE,"P";"Tab2",#N/A,FALSE,"P"}</definedName>
    <definedName name="mmmm" localSheetId="46" hidden="1">{"Tab1",#N/A,FALSE,"P";"Tab2",#N/A,FALSE,"P"}</definedName>
    <definedName name="mmmm" localSheetId="18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30" hidden="1">{"Tab1",#N/A,FALSE,"P";"Tab2",#N/A,FALSE,"P"}</definedName>
    <definedName name="mmmm" localSheetId="1" hidden="1">{"Tab1",#N/A,FALSE,"P";"Tab2",#N/A,FALSE,"P"}</definedName>
    <definedName name="mmmm" localSheetId="33" hidden="1">{"Tab1",#N/A,FALSE,"P";"Tab2",#N/A,FALSE,"P"}</definedName>
    <definedName name="mmmm" localSheetId="59" hidden="1">{"Tab1",#N/A,FALSE,"P";"Tab2",#N/A,FALSE,"P"}</definedName>
    <definedName name="mmmm" localSheetId="35" hidden="1">{"Tab1",#N/A,FALSE,"P";"Tab2",#N/A,FALSE,"P"}</definedName>
    <definedName name="mmmm" hidden="1">{"Tab1",#N/A,FALSE,"P";"Tab2",#N/A,FALSE,"P"}</definedName>
    <definedName name="mmmmm" localSheetId="38" hidden="1">{"Riqfin97",#N/A,FALSE,"Tran";"Riqfinpro",#N/A,FALSE,"Tran"}</definedName>
    <definedName name="mmmmm" localSheetId="46" hidden="1">{"Riqfin97",#N/A,FALSE,"Tran";"Riqfinpro",#N/A,FALSE,"Tran"}</definedName>
    <definedName name="mmmmm" localSheetId="18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30" hidden="1">{"Riqfin97",#N/A,FALSE,"Tran";"Riqfinpro",#N/A,FALSE,"Tran"}</definedName>
    <definedName name="mmmmm" localSheetId="1" hidden="1">{"Riqfin97",#N/A,FALSE,"Tran";"Riqfinpro",#N/A,FALSE,"Tran"}</definedName>
    <definedName name="mmmmm" localSheetId="33" hidden="1">{"Riqfin97",#N/A,FALSE,"Tran";"Riqfinpro",#N/A,FALSE,"Tran"}</definedName>
    <definedName name="mmmmm" localSheetId="59" hidden="1">{"Riqfin97",#N/A,FALSE,"Tran";"Riqfinpro",#N/A,FALSE,"Tran"}</definedName>
    <definedName name="mmmmm" localSheetId="35" hidden="1">{"Riqfin97",#N/A,FALSE,"Tran";"Riqfinpro",#N/A,FALSE,"Tran"}</definedName>
    <definedName name="mmmmm" hidden="1">{"Riqfin97",#N/A,FALSE,"Tran";"Riqfinpro",#N/A,FALSE,"Tran"}</definedName>
    <definedName name="mn" localSheetId="38" hidden="1">{"Riqfin97",#N/A,FALSE,"Tran";"Riqfinpro",#N/A,FALSE,"Tran"}</definedName>
    <definedName name="mn" localSheetId="46" hidden="1">{"Riqfin97",#N/A,FALSE,"Tran";"Riqfinpro",#N/A,FALSE,"Tran"}</definedName>
    <definedName name="mn" localSheetId="18" hidden="1">{"Riqfin97",#N/A,FALSE,"Tran";"Riqfinpro",#N/A,FALSE,"Tran"}</definedName>
    <definedName name="mn" localSheetId="22" hidden="1">{"Riqfin97",#N/A,FALSE,"Tran";"Riqfinpro",#N/A,FALSE,"Tran"}</definedName>
    <definedName name="mn" localSheetId="23" hidden="1">{"Riqfin97",#N/A,FALSE,"Tran";"Riqfinpro",#N/A,FALSE,"Tran"}</definedName>
    <definedName name="mn" localSheetId="24" hidden="1">{"Riqfin97",#N/A,FALSE,"Tran";"Riqfinpro",#N/A,FALSE,"Tran"}</definedName>
    <definedName name="mn" localSheetId="25" hidden="1">{"Riqfin97",#N/A,FALSE,"Tran";"Riqfinpro",#N/A,FALSE,"Tran"}</definedName>
    <definedName name="mn" localSheetId="26" hidden="1">{"Riqfin97",#N/A,FALSE,"Tran";"Riqfinpro",#N/A,FALSE,"Tran"}</definedName>
    <definedName name="mn" localSheetId="27" hidden="1">{"Riqfin97",#N/A,FALSE,"Tran";"Riqfinpro",#N/A,FALSE,"Tran"}</definedName>
    <definedName name="mn" localSheetId="30" hidden="1">{"Riqfin97",#N/A,FALSE,"Tran";"Riqfinpro",#N/A,FALSE,"Tran"}</definedName>
    <definedName name="mn" localSheetId="1" hidden="1">{"Riqfin97",#N/A,FALSE,"Tran";"Riqfinpro",#N/A,FALSE,"Tran"}</definedName>
    <definedName name="mn" localSheetId="33" hidden="1">{"Riqfin97",#N/A,FALSE,"Tran";"Riqfinpro",#N/A,FALSE,"Tran"}</definedName>
    <definedName name="mn" localSheetId="59" hidden="1">{"Riqfin97",#N/A,FALSE,"Tran";"Riqfinpro",#N/A,FALSE,"Tran"}</definedName>
    <definedName name="mn" localSheetId="35" hidden="1">{"Riqfin97",#N/A,FALSE,"Tran";"Riqfinpro",#N/A,FALSE,"Tran"}</definedName>
    <definedName name="mn" hidden="1">{"Riqfin97",#N/A,FALSE,"Tran";"Riqfinpro",#N/A,FALSE,"Tran"}</definedName>
    <definedName name="MNT_1_TB" localSheetId="38">#REF!</definedName>
    <definedName name="MNT_1_TB" localSheetId="46">#REF!</definedName>
    <definedName name="MNT_1_TB" localSheetId="18">#REF!</definedName>
    <definedName name="MNT_1_TB" localSheetId="22">#REF!</definedName>
    <definedName name="MNT_1_TB" localSheetId="23">#REF!</definedName>
    <definedName name="MNT_1_TB" localSheetId="24">#REF!</definedName>
    <definedName name="MNT_1_TB" localSheetId="25">#REF!</definedName>
    <definedName name="MNT_1_TB" localSheetId="26">#REF!</definedName>
    <definedName name="MNT_1_TB" localSheetId="27">#REF!</definedName>
    <definedName name="MNT_1_TB" localSheetId="30">#REF!</definedName>
    <definedName name="MNT_1_TB" localSheetId="1">#REF!</definedName>
    <definedName name="MNT_1_TB" localSheetId="33">#REF!</definedName>
    <definedName name="MNT_1_TB" localSheetId="59">#REF!</definedName>
    <definedName name="MNT_1_TB" localSheetId="35">#REF!</definedName>
    <definedName name="MNT_1_TB">#REF!</definedName>
    <definedName name="MNT_2_TB" localSheetId="46">#REF!</definedName>
    <definedName name="MNT_2_TB" localSheetId="18">#REF!</definedName>
    <definedName name="MNT_2_TB" localSheetId="59">#REF!</definedName>
    <definedName name="MNT_2_TB" localSheetId="35">#REF!</definedName>
    <definedName name="MNT_2_TB">#REF!</definedName>
    <definedName name="MNT_3_TB" localSheetId="46">#REF!</definedName>
    <definedName name="MNT_3_TB" localSheetId="59">#REF!</definedName>
    <definedName name="MNT_3_TB" localSheetId="35">#REF!</definedName>
    <definedName name="MNT_3_TB">#REF!</definedName>
    <definedName name="ModelStartYear">[146]Control!$D$7</definedName>
    <definedName name="Moeda" localSheetId="38">#REF!</definedName>
    <definedName name="Moeda" localSheetId="46">#REF!</definedName>
    <definedName name="Moeda" localSheetId="18">#REF!</definedName>
    <definedName name="Moeda" localSheetId="22">#REF!</definedName>
    <definedName name="Moeda" localSheetId="23">#REF!</definedName>
    <definedName name="Moeda" localSheetId="24">#REF!</definedName>
    <definedName name="Moeda" localSheetId="25">#REF!</definedName>
    <definedName name="Moeda" localSheetId="26">#REF!</definedName>
    <definedName name="Moeda" localSheetId="27">#REF!</definedName>
    <definedName name="Moeda" localSheetId="30">#REF!</definedName>
    <definedName name="Moeda" localSheetId="1">#REF!</definedName>
    <definedName name="Moeda" localSheetId="33">#REF!</definedName>
    <definedName name="Moeda" localSheetId="59">#REF!</definedName>
    <definedName name="Moeda" localSheetId="35">#REF!</definedName>
    <definedName name="Moeda">#REF!</definedName>
    <definedName name="Moldova" localSheetId="46">#REF!</definedName>
    <definedName name="Moldova" localSheetId="18">#REF!</definedName>
    <definedName name="Moldova" localSheetId="59">#REF!</definedName>
    <definedName name="Moldova" localSheetId="35">#REF!</definedName>
    <definedName name="Moldova">#REF!</definedName>
    <definedName name="Moldova__Balance_of_Payments__1994_98" localSheetId="46">#REF!</definedName>
    <definedName name="Moldova__Balance_of_Payments__1994_98" localSheetId="59">#REF!</definedName>
    <definedName name="Moldova__Balance_of_Payments__1994_98" localSheetId="35">#REF!</definedName>
    <definedName name="Moldova__Balance_of_Payments__1994_98">#REF!</definedName>
    <definedName name="MON_SM" localSheetId="46">#REF!</definedName>
    <definedName name="MON_SM" localSheetId="59">#REF!</definedName>
    <definedName name="MON_SM" localSheetId="35">#REF!</definedName>
    <definedName name="MON_SM">#REF!</definedName>
    <definedName name="Monetary_Program_Parameters" localSheetId="46">#REF!</definedName>
    <definedName name="Monetary_Program_Parameters" localSheetId="59">#REF!</definedName>
    <definedName name="Monetary_Program_Parameters" localSheetId="35">#REF!</definedName>
    <definedName name="Monetary_Program_Parameters">#REF!</definedName>
    <definedName name="moneyprogram" localSheetId="46">#REF!</definedName>
    <definedName name="moneyprogram" localSheetId="59">#REF!</definedName>
    <definedName name="moneyprogram" localSheetId="35">#REF!</definedName>
    <definedName name="moneyprogram">#REF!</definedName>
    <definedName name="MONF_SM" localSheetId="46">#REF!</definedName>
    <definedName name="MONF_SM" localSheetId="59">#REF!</definedName>
    <definedName name="MONF_SM" localSheetId="35">#REF!</definedName>
    <definedName name="MONF_SM">#REF!</definedName>
    <definedName name="MONIND">#REF!</definedName>
    <definedName name="MONINDpro">#REF!</definedName>
    <definedName name="monprogparameters" localSheetId="46">#REF!</definedName>
    <definedName name="monprogparameters" localSheetId="59">#REF!</definedName>
    <definedName name="monprogparameters" localSheetId="35">#REF!</definedName>
    <definedName name="monprogparameters">#REF!</definedName>
    <definedName name="MONSURV">#REF!</definedName>
    <definedName name="MONSURV_">#REF!</definedName>
    <definedName name="monsurvey" localSheetId="46">#REF!</definedName>
    <definedName name="monsurvey" localSheetId="59">#REF!</definedName>
    <definedName name="monsurvey" localSheetId="35">#REF!</definedName>
    <definedName name="monsurvey">#REF!</definedName>
    <definedName name="MONSURVpro">#REF!</definedName>
    <definedName name="Month" localSheetId="39">#REF!</definedName>
    <definedName name="Month" localSheetId="46">#REF!</definedName>
    <definedName name="Month" localSheetId="67">#REF!</definedName>
    <definedName name="Month" localSheetId="61">#REF!</definedName>
    <definedName name="Month" localSheetId="16">#REF!</definedName>
    <definedName name="Month" localSheetId="27">#REF!</definedName>
    <definedName name="Month" localSheetId="15">#REF!</definedName>
    <definedName name="Month" localSheetId="59">#REF!</definedName>
    <definedName name="Month" localSheetId="35">#REF!</definedName>
    <definedName name="Month">#REF!</definedName>
    <definedName name="MonthIndex" localSheetId="39">#REF!</definedName>
    <definedName name="MonthIndex" localSheetId="46">#REF!</definedName>
    <definedName name="MonthIndex" localSheetId="67">#REF!</definedName>
    <definedName name="MonthIndex" localSheetId="61">#REF!</definedName>
    <definedName name="MonthIndex" localSheetId="16">#REF!</definedName>
    <definedName name="MonthIndex" localSheetId="27">#REF!</definedName>
    <definedName name="MonthIndex" localSheetId="15">#REF!</definedName>
    <definedName name="MonthIndex" localSheetId="59">#REF!</definedName>
    <definedName name="MonthIndex" localSheetId="35">#REF!</definedName>
    <definedName name="MonthIndex">#REF!</definedName>
    <definedName name="Monthly_trade_query_from_2000" localSheetId="46">#REF!</definedName>
    <definedName name="Monthly_trade_query_from_2000" localSheetId="67">#REF!</definedName>
    <definedName name="Monthly_trade_query_from_2000" localSheetId="61">#REF!</definedName>
    <definedName name="Monthly_trade_query_from_2000" localSheetId="16">#REF!</definedName>
    <definedName name="Monthly_trade_query_from_2000" localSheetId="27">#REF!</definedName>
    <definedName name="Monthly_trade_query_from_2000" localSheetId="15">#REF!</definedName>
    <definedName name="Monthly_trade_query_from_2000" localSheetId="59">#REF!</definedName>
    <definedName name="Monthly_trade_query_from_2000" localSheetId="35">#REF!</definedName>
    <definedName name="Monthly_trade_query_from_2000">#REF!</definedName>
    <definedName name="MONTHS">[4]MONTHLY!$BV$3:$CG$3</definedName>
    <definedName name="moodys">'[285]Credit ratings on 1st issues'!#REF!</definedName>
    <definedName name="MO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eFruit">#REF!</definedName>
    <definedName name="MoreItem">#REF!</definedName>
    <definedName name="MoreItems">#REF!</definedName>
    <definedName name="MPL_1">[232]MPL!$A$10</definedName>
    <definedName name="MPL_2">[232]MPL!$A$18</definedName>
    <definedName name="MPL_3">[232]MPL!$A$30</definedName>
    <definedName name="MPL_final">[232]MPL!$A$43</definedName>
    <definedName name="msb" localSheetId="38">#REF!</definedName>
    <definedName name="msb" localSheetId="46">#REF!</definedName>
    <definedName name="msb" localSheetId="18">#REF!</definedName>
    <definedName name="msb" localSheetId="22">#REF!</definedName>
    <definedName name="msb" localSheetId="23">#REF!</definedName>
    <definedName name="msb" localSheetId="24">#REF!</definedName>
    <definedName name="msb" localSheetId="25">#REF!</definedName>
    <definedName name="msb" localSheetId="26">#REF!</definedName>
    <definedName name="msb" localSheetId="27">#REF!</definedName>
    <definedName name="msb" localSheetId="30">#REF!</definedName>
    <definedName name="msb" localSheetId="1">#REF!</definedName>
    <definedName name="msb" localSheetId="33">#REF!</definedName>
    <definedName name="msb" localSheetId="59">#REF!</definedName>
    <definedName name="msb" localSheetId="35">#REF!</definedName>
    <definedName name="msb">#REF!</definedName>
    <definedName name="msci">[227]Sheet1!$H$2:$K$24</definedName>
    <definedName name="mscid">[227]Sheet1!$B$2:$E$24</definedName>
    <definedName name="mscil">[227]Sheet1!$H$2:$K$24</definedName>
    <definedName name="mstocksa" localSheetId="53">[70]!mstocksa</definedName>
    <definedName name="mstocksa" localSheetId="47">[70]!mstocksa</definedName>
    <definedName name="mstocksa" localSheetId="65">[70]!mstocksa</definedName>
    <definedName name="mstocksa" localSheetId="67">[70]!mstocksa</definedName>
    <definedName name="mstocksa" localSheetId="18">[70]!mstocksa</definedName>
    <definedName name="mstocksa" localSheetId="0">[70]!mstocksa</definedName>
    <definedName name="mstocksa" localSheetId="1">[70]!mstocksa</definedName>
    <definedName name="mstocksa" localSheetId="2">[70]!mstocksa</definedName>
    <definedName name="mstocksa" localSheetId="6">[70]!mstocksa</definedName>
    <definedName name="mstocksa" localSheetId="14">[70]!mstocksa</definedName>
    <definedName name="mstocksa" localSheetId="59">[70]!mstocksa</definedName>
    <definedName name="mstocksa" localSheetId="35">[70]!mstocksa</definedName>
    <definedName name="mstocksa">[70]!mstocksa</definedName>
    <definedName name="mstocksq" localSheetId="53">[70]!mstocksq</definedName>
    <definedName name="mstocksq" localSheetId="47">[70]!mstocksq</definedName>
    <definedName name="mstocksq" localSheetId="65">[70]!mstocksq</definedName>
    <definedName name="mstocksq" localSheetId="67">[70]!mstocksq</definedName>
    <definedName name="mstocksq" localSheetId="18">[70]!mstocksq</definedName>
    <definedName name="mstocksq" localSheetId="0">[70]!mstocksq</definedName>
    <definedName name="mstocksq" localSheetId="1">[70]!mstocksq</definedName>
    <definedName name="mstocksq" localSheetId="2">[70]!mstocksq</definedName>
    <definedName name="mstocksq" localSheetId="6">[70]!mstocksq</definedName>
    <definedName name="mstocksq" localSheetId="14">[70]!mstocksq</definedName>
    <definedName name="mstocksq" localSheetId="59">[70]!mstocksq</definedName>
    <definedName name="mstocksq" localSheetId="35">[70]!mstocksq</definedName>
    <definedName name="mstocksq">[70]!mstocksq</definedName>
    <definedName name="MT">#REF!</definedName>
    <definedName name="mt_moneyprog" localSheetId="38">#REF!</definedName>
    <definedName name="mt_moneyprog" localSheetId="46">#REF!</definedName>
    <definedName name="mt_moneyprog" localSheetId="18">#REF!</definedName>
    <definedName name="mt_moneyprog" localSheetId="1">#REF!</definedName>
    <definedName name="mt_moneyprog" localSheetId="59">#REF!</definedName>
    <definedName name="mt_moneyprog" localSheetId="35">#REF!</definedName>
    <definedName name="mt_moneyprog">#REF!</definedName>
    <definedName name="MTCOMP" localSheetId="46">#REF!</definedName>
    <definedName name="MTCOMP" localSheetId="18">#REF!</definedName>
    <definedName name="MTCOMP" localSheetId="59">#REF!</definedName>
    <definedName name="MTCOMP" localSheetId="35">#REF!</definedName>
    <definedName name="MTCOMP">#REF!</definedName>
    <definedName name="mte" localSheetId="38" hidden="1">{"Riqfin97",#N/A,FALSE,"Tran";"Riqfinpro",#N/A,FALSE,"Tran"}</definedName>
    <definedName name="mte" localSheetId="46" hidden="1">{"Riqfin97",#N/A,FALSE,"Tran";"Riqfinpro",#N/A,FALSE,"Tran"}</definedName>
    <definedName name="mte" localSheetId="18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30" hidden="1">{"Riqfin97",#N/A,FALSE,"Tran";"Riqfinpro",#N/A,FALSE,"Tran"}</definedName>
    <definedName name="mte" localSheetId="1" hidden="1">{"Riqfin97",#N/A,FALSE,"Tran";"Riqfinpro",#N/A,FALSE,"Tran"}</definedName>
    <definedName name="mte" localSheetId="33" hidden="1">{"Riqfin97",#N/A,FALSE,"Tran";"Riqfinpro",#N/A,FALSE,"Tran"}</definedName>
    <definedName name="mte" localSheetId="59" hidden="1">{"Riqfin97",#N/A,FALSE,"Tran";"Riqfinpro",#N/A,FALSE,"Tran"}</definedName>
    <definedName name="mte" localSheetId="35" hidden="1">{"Riqfin97",#N/A,FALSE,"Tran";"Riqfinpro",#N/A,FALSE,"Tran"}</definedName>
    <definedName name="mte" hidden="1">{"Riqfin97",#N/A,FALSE,"Tran";"Riqfinpro",#N/A,FALSE,"Tran"}</definedName>
    <definedName name="MTPROJ" localSheetId="38">#REF!</definedName>
    <definedName name="MTPROJ" localSheetId="46">#REF!</definedName>
    <definedName name="MTPROJ" localSheetId="18">#REF!</definedName>
    <definedName name="MTPROJ" localSheetId="22">#REF!</definedName>
    <definedName name="MTPROJ" localSheetId="23">#REF!</definedName>
    <definedName name="MTPROJ" localSheetId="24">#REF!</definedName>
    <definedName name="MTPROJ" localSheetId="25">#REF!</definedName>
    <definedName name="MTPROJ" localSheetId="26">#REF!</definedName>
    <definedName name="MTPROJ" localSheetId="27">#REF!</definedName>
    <definedName name="MTPROJ" localSheetId="30">#REF!</definedName>
    <definedName name="MTPROJ" localSheetId="1">#REF!</definedName>
    <definedName name="MTPROJ" localSheetId="33">#REF!</definedName>
    <definedName name="MTPROJ" localSheetId="59">#REF!</definedName>
    <definedName name="MTPROJ" localSheetId="35">#REF!</definedName>
    <definedName name="MTPROJ">#REF!</definedName>
    <definedName name="Municipios" localSheetId="46">#REF!</definedName>
    <definedName name="Municipios" localSheetId="18">#REF!</definedName>
    <definedName name="Municipios" localSheetId="59">#REF!</definedName>
    <definedName name="Municipios" localSheetId="35">#REF!</definedName>
    <definedName name="Municipios">#REF!</definedName>
    <definedName name="MyData" localSheetId="39">#REF!</definedName>
    <definedName name="MyData" localSheetId="46">#REF!</definedName>
    <definedName name="MyData" localSheetId="67">#REF!</definedName>
    <definedName name="MyData" localSheetId="61">#REF!</definedName>
    <definedName name="MyData" localSheetId="16">#REF!</definedName>
    <definedName name="MyData" localSheetId="27">#REF!</definedName>
    <definedName name="MyData" localSheetId="15">#REF!</definedName>
    <definedName name="MyData" localSheetId="59">#REF!</definedName>
    <definedName name="MyData" localSheetId="35">#REF!</definedName>
    <definedName name="MyData">#REF!</definedName>
    <definedName name="mydate">[286]IgnoreBlanks!$E$36:INDEX([286]IgnoreBlanks!$E$36:$E$56,COUNT([286]IgnoreBlanks!$E$36:$E$56))</definedName>
    <definedName name="mylist">INDEX(([287]!TableProd[Productivity],[287]!TableGame[Games],[287]!TableUtility[Utility]),,,MATCH([287]Table!$F$4,[287]Table!$A$4:$C$4,0))</definedName>
    <definedName name="myvalue">[286]IgnoreBlanks!$F$36:INDEX([286]IgnoreBlanks!$F$36:$F$56,COUNT([286]IgnoreBlanks!$E$36:$E$56))</definedName>
    <definedName name="n" localSheetId="39">'3'!n</definedName>
    <definedName name="n">'[129]Bank Russia 2010'!n</definedName>
    <definedName name="N924VIH_EMERGEPR" localSheetId="38">#REF!</definedName>
    <definedName name="N924VIH_EMERGEPR" localSheetId="39">#REF!</definedName>
    <definedName name="N924VIH_EMERGEPR" localSheetId="46">#REF!</definedName>
    <definedName name="N924VIH_EMERGEPR" localSheetId="67">#REF!</definedName>
    <definedName name="N924VIH_EMERGEPR" localSheetId="61">#REF!</definedName>
    <definedName name="N924VIH_EMERGEPR" localSheetId="16">#REF!</definedName>
    <definedName name="N924VIH_EMERGEPR" localSheetId="18">#REF!</definedName>
    <definedName name="N924VIH_EMERGEPR" localSheetId="27">#REF!</definedName>
    <definedName name="N924VIH_EMERGEPR" localSheetId="1">#REF!</definedName>
    <definedName name="N924VIH_EMERGEPR" localSheetId="15">#REF!</definedName>
    <definedName name="N924VIH_EMERGEPR" localSheetId="59">#REF!</definedName>
    <definedName name="N924VIH_EMERGEPR" localSheetId="35">#REF!</definedName>
    <definedName name="N924VIH_EMERGEPR">#REF!</definedName>
    <definedName name="NAC13D">#REF!</definedName>
    <definedName name="NACE12D">#REF!</definedName>
    <definedName name="Nada" localSheetId="38">[231]Dados!#REF!</definedName>
    <definedName name="Nada" localSheetId="46">[231]Dados!#REF!</definedName>
    <definedName name="Nada" localSheetId="18">[231]Dados!#REF!</definedName>
    <definedName name="Nada" localSheetId="1">[231]Dados!#REF!</definedName>
    <definedName name="Nada" localSheetId="59">[231]Dados!#REF!</definedName>
    <definedName name="Nada" localSheetId="35">[231]Dados!#REF!</definedName>
    <definedName name="Nada">[231]Dados!#REF!</definedName>
    <definedName name="nama" localSheetId="46">[288]Ref!#REF!</definedName>
    <definedName name="nama" localSheetId="61">[288]Ref!#REF!</definedName>
    <definedName name="nama" localSheetId="16">[288]Ref!#REF!</definedName>
    <definedName name="nama" localSheetId="18">[288]Ref!#REF!</definedName>
    <definedName name="nama" localSheetId="27">[288]Ref!#REF!</definedName>
    <definedName name="nama" localSheetId="59">[288]Ref!#REF!</definedName>
    <definedName name="nama" localSheetId="35">[288]Ref!#REF!</definedName>
    <definedName name="nama">[288]Ref!#REF!</definedName>
    <definedName name="NAME_G542" localSheetId="38">#REF!</definedName>
    <definedName name="NAME_G542" localSheetId="46">#REF!</definedName>
    <definedName name="NAME_G542" localSheetId="18">#REF!</definedName>
    <definedName name="NAME_G542" localSheetId="22">#REF!</definedName>
    <definedName name="NAME_G542" localSheetId="23">#REF!</definedName>
    <definedName name="NAME_G542" localSheetId="24">#REF!</definedName>
    <definedName name="NAME_G542" localSheetId="25">#REF!</definedName>
    <definedName name="NAME_G542" localSheetId="26">#REF!</definedName>
    <definedName name="NAME_G542" localSheetId="27">#REF!</definedName>
    <definedName name="NAME_G542" localSheetId="30">#REF!</definedName>
    <definedName name="NAME_G542" localSheetId="1">#REF!</definedName>
    <definedName name="NAME_G542" localSheetId="33">#REF!</definedName>
    <definedName name="NAME_G542" localSheetId="59">#REF!</definedName>
    <definedName name="NAME_G542" localSheetId="35">#REF!</definedName>
    <definedName name="NAME_G542">#REF!</definedName>
    <definedName name="NAME_GAS" localSheetId="46">#REF!</definedName>
    <definedName name="NAME_GAS" localSheetId="18">#REF!</definedName>
    <definedName name="NAME_GAS" localSheetId="59">#REF!</definedName>
    <definedName name="NAME_GAS" localSheetId="35">#REF!</definedName>
    <definedName name="NAME_GAS">#REF!</definedName>
    <definedName name="NAME_KOREX" localSheetId="46">#REF!</definedName>
    <definedName name="NAME_KOREX" localSheetId="59">#REF!</definedName>
    <definedName name="NAME_KOREX" localSheetId="35">#REF!</definedName>
    <definedName name="NAME_KOREX">#REF!</definedName>
    <definedName name="NAME_KORGM" localSheetId="46">#REF!</definedName>
    <definedName name="NAME_KORGM" localSheetId="59">#REF!</definedName>
    <definedName name="NAME_KORGM" localSheetId="35">#REF!</definedName>
    <definedName name="NAME_KORGM">#REF!</definedName>
    <definedName name="NAME_KORIR" localSheetId="46">#REF!</definedName>
    <definedName name="NAME_KORIR" localSheetId="59">#REF!</definedName>
    <definedName name="NAME_KORIR" localSheetId="35">#REF!</definedName>
    <definedName name="NAME_KORIR">#REF!</definedName>
    <definedName name="NAME_KORLP" localSheetId="46">#REF!</definedName>
    <definedName name="NAME_KORLP" localSheetId="59">#REF!</definedName>
    <definedName name="NAME_KORLP" localSheetId="35">#REF!</definedName>
    <definedName name="NAME_KORLP">#REF!</definedName>
    <definedName name="NAME_KORNA" localSheetId="46">#REF!</definedName>
    <definedName name="NAME_KORNA" localSheetId="59">#REF!</definedName>
    <definedName name="NAME_KORNA" localSheetId="35">#REF!</definedName>
    <definedName name="NAME_KORNA">#REF!</definedName>
    <definedName name="NAME2" localSheetId="46">#REF!</definedName>
    <definedName name="NAME2" localSheetId="59">#REF!</definedName>
    <definedName name="NAME2" localSheetId="35">#REF!</definedName>
    <definedName name="NAME2">#REF!</definedName>
    <definedName name="NAMES" localSheetId="46">#REF!</definedName>
    <definedName name="NAMES" localSheetId="59">#REF!</definedName>
    <definedName name="NAMES" localSheetId="35">#REF!</definedName>
    <definedName name="NAMES">#REF!</definedName>
    <definedName name="NAMES__________" localSheetId="46">#REF!</definedName>
    <definedName name="NAMES__________" localSheetId="59">#REF!</definedName>
    <definedName name="NAMES__________" localSheetId="35">#REF!</definedName>
    <definedName name="NAMES__________">#REF!</definedName>
    <definedName name="NAMES_90" localSheetId="46">#REF!</definedName>
    <definedName name="NAMES_90" localSheetId="59">#REF!</definedName>
    <definedName name="NAMES_90" localSheetId="35">#REF!</definedName>
    <definedName name="NAMES_90">#REF!</definedName>
    <definedName name="NAMES_NOW">#REF!</definedName>
    <definedName name="NAMES_Q" localSheetId="39">#REF!</definedName>
    <definedName name="NAMES_Q" localSheetId="46">#REF!</definedName>
    <definedName name="NAMES_Q" localSheetId="67">#REF!</definedName>
    <definedName name="NAMES_Q" localSheetId="61">#REF!</definedName>
    <definedName name="NAMES_Q" localSheetId="16">#REF!</definedName>
    <definedName name="NAMES_Q" localSheetId="27">#REF!</definedName>
    <definedName name="NAMES_Q" localSheetId="15">#REF!</definedName>
    <definedName name="NAMES_Q" localSheetId="59">#REF!</definedName>
    <definedName name="NAMES_Q" localSheetId="35">#REF!</definedName>
    <definedName name="NAMES_Q">#REF!</definedName>
    <definedName name="Names_RawData" localSheetId="46">#REF!</definedName>
    <definedName name="Names_RawData" localSheetId="59">#REF!</definedName>
    <definedName name="Names_RawData" localSheetId="35">#REF!</definedName>
    <definedName name="Names_RawData">#REF!</definedName>
    <definedName name="Names_SAData" localSheetId="46">#REF!</definedName>
    <definedName name="Names_SAData" localSheetId="59">#REF!</definedName>
    <definedName name="Names_SAData" localSheetId="35">#REF!</definedName>
    <definedName name="Names_SAData">#REF!</definedName>
    <definedName name="names_w" localSheetId="46">#REF!</definedName>
    <definedName name="names_w" localSheetId="59">#REF!</definedName>
    <definedName name="names_w" localSheetId="35">#REF!</definedName>
    <definedName name="names_w">#REF!</definedName>
    <definedName name="namestra">'[289]S.A.'!$AY$54:'[289]S.A.'!$BA$54</definedName>
    <definedName name="namesweo" localSheetId="38">#REF!</definedName>
    <definedName name="namesweo" localSheetId="46">#REF!</definedName>
    <definedName name="namesweo" localSheetId="18">#REF!</definedName>
    <definedName name="namesweo" localSheetId="22">#REF!</definedName>
    <definedName name="namesweo" localSheetId="23">#REF!</definedName>
    <definedName name="namesweo" localSheetId="24">#REF!</definedName>
    <definedName name="namesweo" localSheetId="25">#REF!</definedName>
    <definedName name="namesweo" localSheetId="26">#REF!</definedName>
    <definedName name="namesweo" localSheetId="27">#REF!</definedName>
    <definedName name="namesweo" localSheetId="30">#REF!</definedName>
    <definedName name="namesweo" localSheetId="1">#REF!</definedName>
    <definedName name="namesweo" localSheetId="33">#REF!</definedName>
    <definedName name="namesweo" localSheetId="59">#REF!</definedName>
    <definedName name="namesweo" localSheetId="35">#REF!</definedName>
    <definedName name="namesweo">#REF!</definedName>
    <definedName name="NASALS.USER" hidden="1">[103]cus!$78:$78</definedName>
    <definedName name="natal" localSheetId="46">#REF!</definedName>
    <definedName name="natal" localSheetId="18">#REF!</definedName>
    <definedName name="natal" localSheetId="22">#REF!</definedName>
    <definedName name="natal" localSheetId="23">#REF!</definedName>
    <definedName name="natal" localSheetId="24">#REF!</definedName>
    <definedName name="natal" localSheetId="25">#REF!</definedName>
    <definedName name="natal" localSheetId="26">#REF!</definedName>
    <definedName name="natal" localSheetId="27">#REF!</definedName>
    <definedName name="natal" localSheetId="30">#REF!</definedName>
    <definedName name="natal" localSheetId="33">#REF!</definedName>
    <definedName name="natal" localSheetId="59">#REF!</definedName>
    <definedName name="natal" localSheetId="35">#REF!</definedName>
    <definedName name="natal">#REF!</definedName>
    <definedName name="NationalCurrency">#REF!</definedName>
    <definedName name="NATP.USER" hidden="1">[103]cus!$84:$84</definedName>
    <definedName name="NAV.USER" hidden="1">[103]cus!$49:$49</definedName>
    <definedName name="NAVSH.USER" hidden="1">[103]cus!$54:$54</definedName>
    <definedName name="NBCOM">#REF!</definedName>
    <definedName name="NCAPMP.USER" hidden="1">[103]cus!$43:$43</definedName>
    <definedName name="NCG">#N/A</definedName>
    <definedName name="NCG_R">#N/A</definedName>
    <definedName name="NCP">#N/A</definedName>
    <definedName name="NCP_R">#N/A</definedName>
    <definedName name="NDPS.USER" hidden="1">[103]cus!$26:$26</definedName>
    <definedName name="NDPSCP.USER" hidden="1">[103]cus!$96:$96</definedName>
    <definedName name="NE.CON.GOVT.CN" localSheetId="38">#REF!</definedName>
    <definedName name="NE.CON.GOVT.CN" localSheetId="46">#REF!</definedName>
    <definedName name="NE.CON.GOVT.CN" localSheetId="18">#REF!</definedName>
    <definedName name="NE.CON.GOVT.CN" localSheetId="22">#REF!</definedName>
    <definedName name="NE.CON.GOVT.CN" localSheetId="23">#REF!</definedName>
    <definedName name="NE.CON.GOVT.CN" localSheetId="24">#REF!</definedName>
    <definedName name="NE.CON.GOVT.CN" localSheetId="25">#REF!</definedName>
    <definedName name="NE.CON.GOVT.CN" localSheetId="26">#REF!</definedName>
    <definedName name="NE.CON.GOVT.CN" localSheetId="27">#REF!</definedName>
    <definedName name="NE.CON.GOVT.CN" localSheetId="30">#REF!</definedName>
    <definedName name="NE.CON.GOVT.CN" localSheetId="1">#REF!</definedName>
    <definedName name="NE.CON.GOVT.CN" localSheetId="33">#REF!</definedName>
    <definedName name="NE.CON.GOVT.CN" localSheetId="59">#REF!</definedName>
    <definedName name="NE.CON.GOVT.CN" localSheetId="35">#REF!</definedName>
    <definedName name="NE.CON.GOVT.CN">#REF!</definedName>
    <definedName name="NE.CON.GOVT.KN" localSheetId="46">#REF!</definedName>
    <definedName name="NE.CON.GOVT.KN" localSheetId="18">#REF!</definedName>
    <definedName name="NE.CON.GOVT.KN" localSheetId="59">#REF!</definedName>
    <definedName name="NE.CON.GOVT.KN" localSheetId="35">#REF!</definedName>
    <definedName name="NE.CON.GOVT.KN">#REF!</definedName>
    <definedName name="NE.CON.PETC.CN" localSheetId="46">#REF!</definedName>
    <definedName name="NE.CON.PETC.CN" localSheetId="18">#REF!</definedName>
    <definedName name="NE.CON.PETC.CN" localSheetId="59">#REF!</definedName>
    <definedName name="NE.CON.PETC.CN" localSheetId="35">#REF!</definedName>
    <definedName name="NE.CON.PETC.CN">#REF!</definedName>
    <definedName name="NE.CON.PETC.KN" localSheetId="46">#REF!</definedName>
    <definedName name="NE.CON.PETC.KN" localSheetId="59">#REF!</definedName>
    <definedName name="NE.CON.PETC.KN" localSheetId="35">#REF!</definedName>
    <definedName name="NE.CON.PETC.KN">#REF!</definedName>
    <definedName name="NE.CON.TETC.CN" localSheetId="46">#REF!</definedName>
    <definedName name="NE.CON.TETC.CN" localSheetId="59">#REF!</definedName>
    <definedName name="NE.CON.TETC.CN" localSheetId="35">#REF!</definedName>
    <definedName name="NE.CON.TETC.CN">#REF!</definedName>
    <definedName name="NE.CON.TETC.KN" localSheetId="46">#REF!</definedName>
    <definedName name="NE.CON.TETC.KN" localSheetId="59">#REF!</definedName>
    <definedName name="NE.CON.TETC.KN" localSheetId="35">#REF!</definedName>
    <definedName name="NE.CON.TETC.KN">#REF!</definedName>
    <definedName name="NE.EXP.GNFS.CN" localSheetId="46">#REF!</definedName>
    <definedName name="NE.EXP.GNFS.CN" localSheetId="59">#REF!</definedName>
    <definedName name="NE.EXP.GNFS.CN" localSheetId="35">#REF!</definedName>
    <definedName name="NE.EXP.GNFS.CN">#REF!</definedName>
    <definedName name="NE.EXP.GNFS.KN" localSheetId="46">#REF!</definedName>
    <definedName name="NE.EXP.GNFS.KN" localSheetId="59">#REF!</definedName>
    <definedName name="NE.EXP.GNFS.KN" localSheetId="35">#REF!</definedName>
    <definedName name="NE.EXP.GNFS.KN">#REF!</definedName>
    <definedName name="NE.GDI.FGOV.CN" localSheetId="46">#REF!</definedName>
    <definedName name="NE.GDI.FGOV.CN" localSheetId="59">#REF!</definedName>
    <definedName name="NE.GDI.FGOV.CN" localSheetId="35">#REF!</definedName>
    <definedName name="NE.GDI.FGOV.CN">#REF!</definedName>
    <definedName name="NE.GDI.FGOV.KN" localSheetId="46">#REF!</definedName>
    <definedName name="NE.GDI.FGOV.KN" localSheetId="59">#REF!</definedName>
    <definedName name="NE.GDI.FGOV.KN" localSheetId="35">#REF!</definedName>
    <definedName name="NE.GDI.FGOV.KN">#REF!</definedName>
    <definedName name="NE.GDI.FPRV.CN" localSheetId="46">#REF!</definedName>
    <definedName name="NE.GDI.FPRV.CN" localSheetId="59">#REF!</definedName>
    <definedName name="NE.GDI.FPRV.CN" localSheetId="35">#REF!</definedName>
    <definedName name="NE.GDI.FPRV.CN">#REF!</definedName>
    <definedName name="NE.GDI.FPRV.KN" localSheetId="46">#REF!</definedName>
    <definedName name="NE.GDI.FPRV.KN" localSheetId="59">#REF!</definedName>
    <definedName name="NE.GDI.FPRV.KN" localSheetId="35">#REF!</definedName>
    <definedName name="NE.GDI.FPRV.KN">#REF!</definedName>
    <definedName name="NE.GDI.FTOT.CN" localSheetId="46">#REF!</definedName>
    <definedName name="NE.GDI.FTOT.CN" localSheetId="59">#REF!</definedName>
    <definedName name="NE.GDI.FTOT.CN" localSheetId="35">#REF!</definedName>
    <definedName name="NE.GDI.FTOT.CN">#REF!</definedName>
    <definedName name="NE.GDI.FTOT.KN" localSheetId="46">#REF!</definedName>
    <definedName name="NE.GDI.FTOT.KN" localSheetId="59">#REF!</definedName>
    <definedName name="NE.GDI.FTOT.KN" localSheetId="35">#REF!</definedName>
    <definedName name="NE.GDI.FTOT.KN">#REF!</definedName>
    <definedName name="NE.GDI.STKB.CN" localSheetId="46">#REF!</definedName>
    <definedName name="NE.GDI.STKB.CN" localSheetId="59">#REF!</definedName>
    <definedName name="NE.GDI.STKB.CN" localSheetId="35">#REF!</definedName>
    <definedName name="NE.GDI.STKB.CN">#REF!</definedName>
    <definedName name="NE.GDI.STKB.KN" localSheetId="46">#REF!</definedName>
    <definedName name="NE.GDI.STKB.KN" localSheetId="59">#REF!</definedName>
    <definedName name="NE.GDI.STKB.KN" localSheetId="35">#REF!</definedName>
    <definedName name="NE.GDI.STKB.KN">#REF!</definedName>
    <definedName name="NE.GDI.TOTL.CN" localSheetId="46">#REF!</definedName>
    <definedName name="NE.GDI.TOTL.CN" localSheetId="59">#REF!</definedName>
    <definedName name="NE.GDI.TOTL.CN" localSheetId="35">#REF!</definedName>
    <definedName name="NE.GDI.TOTL.CN">#REF!</definedName>
    <definedName name="NE.GDI.TOTL.KN" localSheetId="46">#REF!</definedName>
    <definedName name="NE.GDI.TOTL.KN" localSheetId="59">#REF!</definedName>
    <definedName name="NE.GDI.TOTL.KN" localSheetId="35">#REF!</definedName>
    <definedName name="NE.GDI.TOTL.KN">#REF!</definedName>
    <definedName name="NE.IMP.GNFS.CN" localSheetId="46">#REF!</definedName>
    <definedName name="NE.IMP.GNFS.CN" localSheetId="59">#REF!</definedName>
    <definedName name="NE.IMP.GNFS.CN" localSheetId="35">#REF!</definedName>
    <definedName name="NE.IMP.GNFS.CN">#REF!</definedName>
    <definedName name="NE.IMP.GNFS.KN" localSheetId="46">#REF!</definedName>
    <definedName name="NE.IMP.GNFS.KN" localSheetId="59">#REF!</definedName>
    <definedName name="NE.IMP.GNFS.KN" localSheetId="35">#REF!</definedName>
    <definedName name="NE.IMP.GNFS.KN">#REF!</definedName>
    <definedName name="Net_uncommitted_usable_resources" localSheetId="46">#REF!</definedName>
    <definedName name="Net_uncommitted_usable_resources" localSheetId="59">#REF!</definedName>
    <definedName name="Net_uncommitted_usable_resources" localSheetId="35">#REF!</definedName>
    <definedName name="Net_uncommitted_usable_resources">#REF!</definedName>
    <definedName name="Netherlands" localSheetId="46">#REF!</definedName>
    <definedName name="Netherlands" localSheetId="59">#REF!</definedName>
    <definedName name="Netherlands" localSheetId="35">#REF!</definedName>
    <definedName name="Netherlands">#REF!</definedName>
    <definedName name="Netherlands_5B">[136]GRAD!$E$50:$G$50</definedName>
    <definedName name="Netherlands_Antilles" localSheetId="38">#REF!</definedName>
    <definedName name="Netherlands_Antilles" localSheetId="46">#REF!</definedName>
    <definedName name="Netherlands_Antilles" localSheetId="18">#REF!</definedName>
    <definedName name="Netherlands_Antilles" localSheetId="22">#REF!</definedName>
    <definedName name="Netherlands_Antilles" localSheetId="23">#REF!</definedName>
    <definedName name="Netherlands_Antilles" localSheetId="24">#REF!</definedName>
    <definedName name="Netherlands_Antilles" localSheetId="25">#REF!</definedName>
    <definedName name="Netherlands_Antilles" localSheetId="26">#REF!</definedName>
    <definedName name="Netherlands_Antilles" localSheetId="27">#REF!</definedName>
    <definedName name="Netherlands_Antilles" localSheetId="30">#REF!</definedName>
    <definedName name="Netherlands_Antilles" localSheetId="1">#REF!</definedName>
    <definedName name="Netherlands_Antilles" localSheetId="33">#REF!</definedName>
    <definedName name="Netherlands_Antilles" localSheetId="59">#REF!</definedName>
    <definedName name="Netherlands_Antilles" localSheetId="35">#REF!</definedName>
    <definedName name="Netherlands_Antilles">#REF!</definedName>
    <definedName name="new" localSheetId="39">#REF!</definedName>
    <definedName name="new" localSheetId="46">#REF!</definedName>
    <definedName name="new" localSheetId="67">#REF!</definedName>
    <definedName name="new" localSheetId="61">#REF!</definedName>
    <definedName name="new" localSheetId="16">#REF!</definedName>
    <definedName name="new" localSheetId="18">#REF!</definedName>
    <definedName name="new" localSheetId="27">#REF!</definedName>
    <definedName name="new" localSheetId="15">#REF!</definedName>
    <definedName name="new" localSheetId="59">#REF!</definedName>
    <definedName name="new" localSheetId="35">#REF!</definedName>
    <definedName name="new">#REF!</definedName>
    <definedName name="New_Zealand_5B">[136]GRAD!$E$51:$G$51</definedName>
    <definedName name="NewAa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Dates" localSheetId="52">OFFSET(AllDates,,6)</definedName>
    <definedName name="NewDates" localSheetId="53">OFFSET(AllDates,,6)</definedName>
    <definedName name="NewDates" localSheetId="38">OFFSET(AllDates,,6)</definedName>
    <definedName name="NewDates" localSheetId="46">OFFSET(AllDates,,6)</definedName>
    <definedName name="NewDates" localSheetId="47">OFFSET(AllDates,,6)</definedName>
    <definedName name="NewDates" localSheetId="65">OFFSET(AllDates,,6)</definedName>
    <definedName name="NewDates" localSheetId="67">OFFSET(AllDates,,6)</definedName>
    <definedName name="NewDates" localSheetId="61">OFFSET(AllDates,,6)</definedName>
    <definedName name="NewDates" localSheetId="64">OFFSET(AllDates,,6)</definedName>
    <definedName name="NewDates" localSheetId="17">OFFSET(AllDates,,6)</definedName>
    <definedName name="NewDates" localSheetId="18">OFFSET(AllDates,,6)</definedName>
    <definedName name="NewDates" localSheetId="22">OFFSET(AllDates,,6)</definedName>
    <definedName name="NewDates" localSheetId="23">OFFSET(AllDates,,6)</definedName>
    <definedName name="NewDates" localSheetId="24">OFFSET(AllDates,,6)</definedName>
    <definedName name="NewDates" localSheetId="25">OFFSET(AllDates,,6)</definedName>
    <definedName name="NewDates" localSheetId="26">OFFSET(AllDates,,6)</definedName>
    <definedName name="NewDates" localSheetId="27">OFFSET(AllDates,,6)</definedName>
    <definedName name="NewDates" localSheetId="30">OFFSET(AllDates,,6)</definedName>
    <definedName name="NewDates" localSheetId="0">OFFSET(AllDates,,6)</definedName>
    <definedName name="NewDates" localSheetId="1">OFFSET(AllDates,,6)</definedName>
    <definedName name="NewDates" localSheetId="2">OFFSET(AllDates,,6)</definedName>
    <definedName name="NewDates" localSheetId="33">OFFSET(AllDates,,6)</definedName>
    <definedName name="NewDates" localSheetId="6">OFFSET(AllDates,,6)</definedName>
    <definedName name="NewDates" localSheetId="14">OFFSET(AllDates,,6)</definedName>
    <definedName name="NewDates" localSheetId="59">OFFSET(AllDates,,6)</definedName>
    <definedName name="NewDates" localSheetId="35">OFFSET(AllDates,,6)</definedName>
    <definedName name="NewDates">OFFSET(AllDates,,6)</definedName>
    <definedName name="newm">'[276]Table1 new inputs'!$A$3:$M$3</definedName>
    <definedName name="newnew" localSheetId="38" hidden="1">{"TBILLS_ALL",#N/A,FALSE,"FITB_all"}</definedName>
    <definedName name="newnew" localSheetId="46" hidden="1">{"TBILLS_ALL",#N/A,FALSE,"FITB_all"}</definedName>
    <definedName name="newnew" localSheetId="18" hidden="1">{"TBILLS_ALL",#N/A,FALSE,"FITB_all"}</definedName>
    <definedName name="newnew" localSheetId="22" hidden="1">{"TBILLS_ALL",#N/A,FALSE,"FITB_all"}</definedName>
    <definedName name="newnew" localSheetId="23" hidden="1">{"TBILLS_ALL",#N/A,FALSE,"FITB_all"}</definedName>
    <definedName name="newnew" localSheetId="24" hidden="1">{"TBILLS_ALL",#N/A,FALSE,"FITB_all"}</definedName>
    <definedName name="newnew" localSheetId="25" hidden="1">{"TBILLS_ALL",#N/A,FALSE,"FITB_all"}</definedName>
    <definedName name="newnew" localSheetId="26" hidden="1">{"TBILLS_ALL",#N/A,FALSE,"FITB_all"}</definedName>
    <definedName name="newnew" localSheetId="27" hidden="1">{"TBILLS_ALL",#N/A,FALSE,"FITB_all"}</definedName>
    <definedName name="newnew" localSheetId="30" hidden="1">{"TBILLS_ALL",#N/A,FALSE,"FITB_all"}</definedName>
    <definedName name="newnew" localSheetId="1" hidden="1">{"TBILLS_ALL",#N/A,FALSE,"FITB_all"}</definedName>
    <definedName name="newnew" localSheetId="33" hidden="1">{"TBILLS_ALL",#N/A,FALSE,"FITB_all"}</definedName>
    <definedName name="newnew" localSheetId="59" hidden="1">{"TBILLS_ALL",#N/A,FALSE,"FITB_all"}</definedName>
    <definedName name="newnew" localSheetId="35" hidden="1">{"TBILLS_ALL",#N/A,FALSE,"FITB_all"}</definedName>
    <definedName name="newnew" hidden="1">{"TBILLS_ALL",#N/A,FALSE,"FITB_all"}</definedName>
    <definedName name="news" hidden="1">'[290]#REF'!$A$3</definedName>
    <definedName name="NEWTABLE" localSheetId="38">#REF!</definedName>
    <definedName name="NEWTABLE" localSheetId="46">#REF!</definedName>
    <definedName name="NEWTABLE" localSheetId="18">#REF!</definedName>
    <definedName name="NEWTABLE" localSheetId="22">#REF!</definedName>
    <definedName name="NEWTABLE" localSheetId="23">#REF!</definedName>
    <definedName name="NEWTABLE" localSheetId="24">#REF!</definedName>
    <definedName name="NEWTABLE" localSheetId="25">#REF!</definedName>
    <definedName name="NEWTABLE" localSheetId="26">#REF!</definedName>
    <definedName name="NEWTABLE" localSheetId="27">#REF!</definedName>
    <definedName name="NEWTABLE" localSheetId="30">#REF!</definedName>
    <definedName name="NEWTABLE" localSheetId="1">#REF!</definedName>
    <definedName name="NEWTABLE" localSheetId="33">#REF!</definedName>
    <definedName name="NEWTABLE" localSheetId="59">#REF!</definedName>
    <definedName name="NEWTABLE" localSheetId="35">#REF!</definedName>
    <definedName name="NEWTABLE">#REF!</definedName>
    <definedName name="NFA_assumptions" localSheetId="46">#REF!</definedName>
    <definedName name="NFA_assumptions" localSheetId="18">#REF!</definedName>
    <definedName name="NFA_assumptions" localSheetId="59">#REF!</definedName>
    <definedName name="NFA_assumptions" localSheetId="35">#REF!</definedName>
    <definedName name="NFA_assumptions">#REF!</definedName>
    <definedName name="NFBS79X89">'[291]NFBS79-89'!$A$3:$M$49</definedName>
    <definedName name="NFBS79X89T">'[291]NFBS79-89'!$A$3:$M$3</definedName>
    <definedName name="NFBS90X97">'[291]NFBS90-97'!$A$3:$M$49</definedName>
    <definedName name="NFBS90X97T">'[291]NFBS90-97'!$A$3:$M$3</definedName>
    <definedName name="NFI">#N/A</definedName>
    <definedName name="NFI_R">#N/A</definedName>
    <definedName name="NFIA_Con_Lev_Anl" localSheetId="38">#REF!</definedName>
    <definedName name="NFIA_Con_Lev_Anl" localSheetId="39">#REF!</definedName>
    <definedName name="NFIA_Con_Lev_Anl" localSheetId="46">#REF!</definedName>
    <definedName name="NFIA_Con_Lev_Anl" localSheetId="67">#REF!</definedName>
    <definedName name="NFIA_Con_Lev_Anl" localSheetId="61">#REF!</definedName>
    <definedName name="NFIA_Con_Lev_Anl" localSheetId="16">#REF!</definedName>
    <definedName name="NFIA_Con_Lev_Anl" localSheetId="18">#REF!</definedName>
    <definedName name="NFIA_Con_Lev_Anl" localSheetId="27">#REF!</definedName>
    <definedName name="NFIA_Con_Lev_Anl" localSheetId="1">#REF!</definedName>
    <definedName name="NFIA_Con_Lev_Anl" localSheetId="15">#REF!</definedName>
    <definedName name="NFIA_Con_Lev_Anl" localSheetId="59">#REF!</definedName>
    <definedName name="NFIA_Con_Lev_Anl" localSheetId="35">#REF!</definedName>
    <definedName name="NFIA_Con_Lev_Anl">#REF!</definedName>
    <definedName name="NFIA_Cur_Lev_Anl" localSheetId="39">#REF!</definedName>
    <definedName name="NFIA_Cur_Lev_Anl" localSheetId="46">#REF!</definedName>
    <definedName name="NFIA_Cur_Lev_Anl" localSheetId="67">#REF!</definedName>
    <definedName name="NFIA_Cur_Lev_Anl" localSheetId="61">#REF!</definedName>
    <definedName name="NFIA_Cur_Lev_Anl" localSheetId="16">#REF!</definedName>
    <definedName name="NFIA_Cur_Lev_Anl" localSheetId="18">#REF!</definedName>
    <definedName name="NFIA_Cur_Lev_Anl" localSheetId="27">#REF!</definedName>
    <definedName name="NFIA_Cur_Lev_Anl" localSheetId="15">#REF!</definedName>
    <definedName name="NFIA_Cur_Lev_Anl" localSheetId="59">#REF!</definedName>
    <definedName name="NFIA_Cur_Lev_Anl" localSheetId="35">#REF!</definedName>
    <definedName name="NFIA_Cur_Lev_Anl">#REF!</definedName>
    <definedName name="NFIA_Grw_Anl" localSheetId="39">#REF!</definedName>
    <definedName name="NFIA_Grw_Anl" localSheetId="46">#REF!</definedName>
    <definedName name="NFIA_Grw_Anl" localSheetId="67">#REF!</definedName>
    <definedName name="NFIA_Grw_Anl" localSheetId="61">#REF!</definedName>
    <definedName name="NFIA_Grw_Anl" localSheetId="16">#REF!</definedName>
    <definedName name="NFIA_Grw_Anl" localSheetId="18">#REF!</definedName>
    <definedName name="NFIA_Grw_Anl" localSheetId="27">#REF!</definedName>
    <definedName name="NFIA_Grw_Anl" localSheetId="15">#REF!</definedName>
    <definedName name="NFIA_Grw_Anl" localSheetId="59">#REF!</definedName>
    <definedName name="NFIA_Grw_Anl" localSheetId="35">#REF!</definedName>
    <definedName name="NFIA_Grw_Anl">#REF!</definedName>
    <definedName name="NFIP" localSheetId="46">'[145]AFR -WETA DAta'!#REF!</definedName>
    <definedName name="NFIP" localSheetId="18">'[145]AFR -WETA DAta'!#REF!</definedName>
    <definedName name="NFIP" localSheetId="59">'[145]AFR -WETA DAta'!#REF!</definedName>
    <definedName name="NFIP" localSheetId="35">'[145]AFR -WETA DAta'!#REF!</definedName>
    <definedName name="NFIP">'[145]AFR -WETA DAta'!#REF!</definedName>
    <definedName name="NFPSP_">#REF!</definedName>
    <definedName name="nfrtrs" hidden="1">[19]WB!$Q$257:$AK$257</definedName>
    <definedName name="NGDP">#N/A</definedName>
    <definedName name="NGDP_D" localSheetId="38">#REF!</definedName>
    <definedName name="NGDP_D" localSheetId="46">#REF!</definedName>
    <definedName name="NGDP_D" localSheetId="18">#REF!</definedName>
    <definedName name="NGDP_D" localSheetId="22">#REF!</definedName>
    <definedName name="NGDP_D" localSheetId="23">#REF!</definedName>
    <definedName name="NGDP_D" localSheetId="24">#REF!</definedName>
    <definedName name="NGDP_D" localSheetId="25">#REF!</definedName>
    <definedName name="NGDP_D" localSheetId="26">#REF!</definedName>
    <definedName name="NGDP_D" localSheetId="27">#REF!</definedName>
    <definedName name="NGDP_D" localSheetId="30">#REF!</definedName>
    <definedName name="NGDP_D" localSheetId="1">#REF!</definedName>
    <definedName name="NGDP_D" localSheetId="33">#REF!</definedName>
    <definedName name="NGDP_D" localSheetId="59">#REF!</definedName>
    <definedName name="NGDP_D" localSheetId="35">#REF!</definedName>
    <definedName name="NGDP_D">#REF!</definedName>
    <definedName name="NGDP_DG">#N/A</definedName>
    <definedName name="NGDP_FY" localSheetId="38">#REF!</definedName>
    <definedName name="NGDP_FY" localSheetId="46">#REF!</definedName>
    <definedName name="NGDP_FY" localSheetId="18">#REF!</definedName>
    <definedName name="NGDP_FY" localSheetId="22">#REF!</definedName>
    <definedName name="NGDP_FY" localSheetId="23">#REF!</definedName>
    <definedName name="NGDP_FY" localSheetId="24">#REF!</definedName>
    <definedName name="NGDP_FY" localSheetId="25">#REF!</definedName>
    <definedName name="NGDP_FY" localSheetId="26">#REF!</definedName>
    <definedName name="NGDP_FY" localSheetId="27">#REF!</definedName>
    <definedName name="NGDP_FY" localSheetId="30">#REF!</definedName>
    <definedName name="NGDP_FY" localSheetId="1">#REF!</definedName>
    <definedName name="NGDP_FY" localSheetId="33">#REF!</definedName>
    <definedName name="NGDP_FY" localSheetId="59">#REF!</definedName>
    <definedName name="NGDP_FY" localSheetId="35">#REF!</definedName>
    <definedName name="NGDP_FY">#REF!</definedName>
    <definedName name="NGDP_R">#N/A</definedName>
    <definedName name="NGDP_RG">[292]Q1!$E$51:$AK$51</definedName>
    <definedName name="NGDPA" localSheetId="38">#REF!</definedName>
    <definedName name="NGDPA" localSheetId="46">#REF!</definedName>
    <definedName name="NGDPA" localSheetId="18">#REF!</definedName>
    <definedName name="NGDPA" localSheetId="22">#REF!</definedName>
    <definedName name="NGDPA" localSheetId="23">#REF!</definedName>
    <definedName name="NGDPA" localSheetId="24">#REF!</definedName>
    <definedName name="NGDPA" localSheetId="25">#REF!</definedName>
    <definedName name="NGDPA" localSheetId="26">#REF!</definedName>
    <definedName name="NGDPA" localSheetId="27">#REF!</definedName>
    <definedName name="NGDPA" localSheetId="30">#REF!</definedName>
    <definedName name="NGDPA" localSheetId="1">#REF!</definedName>
    <definedName name="NGDPA" localSheetId="33">#REF!</definedName>
    <definedName name="NGDPA" localSheetId="59">#REF!</definedName>
    <definedName name="NGDPA" localSheetId="35">#REF!</definedName>
    <definedName name="NGDPA">#REF!</definedName>
    <definedName name="NGS_NGDP">#N/A</definedName>
    <definedName name="NINT.USER" hidden="1">[103]cus!$7:$7</definedName>
    <definedName name="NINTCA.USER" hidden="1">[103]cus!$64:$64</definedName>
    <definedName name="NINV">#N/A</definedName>
    <definedName name="NINV_R">#N/A</definedName>
    <definedName name="NIP" localSheetId="38">'[143]Output WEO'!#REF!</definedName>
    <definedName name="NIP" localSheetId="46">'[143]Output WEO'!#REF!</definedName>
    <definedName name="NIP" localSheetId="18">'[143]Output WEO'!#REF!</definedName>
    <definedName name="NIP" localSheetId="22">'[143]Output WEO'!#REF!</definedName>
    <definedName name="NIP" localSheetId="23">'[143]Output WEO'!#REF!</definedName>
    <definedName name="NIP" localSheetId="24">'[143]Output WEO'!#REF!</definedName>
    <definedName name="NIP" localSheetId="25">'[143]Output WEO'!#REF!</definedName>
    <definedName name="NIP" localSheetId="26">'[143]Output WEO'!#REF!</definedName>
    <definedName name="NIP" localSheetId="27">'[143]Output WEO'!#REF!</definedName>
    <definedName name="NIP" localSheetId="30">'[143]Output WEO'!#REF!</definedName>
    <definedName name="NIP" localSheetId="1">'[143]Output WEO'!#REF!</definedName>
    <definedName name="NIP" localSheetId="33">'[143]Output WEO'!#REF!</definedName>
    <definedName name="NIP" localSheetId="59">'[143]Output WEO'!#REF!</definedName>
    <definedName name="NIP" localSheetId="35">'[143]Output WEO'!#REF!</definedName>
    <definedName name="NIP">'[143]Output WEO'!#REF!</definedName>
    <definedName name="NIVGEO">#REF!</definedName>
    <definedName name="NM">#N/A</definedName>
    <definedName name="NM_R">#N/A</definedName>
    <definedName name="nmBlankCell">'[293]Table 2.1 from DDP program'!$A$2:$A$2</definedName>
    <definedName name="nmBlankRow" localSheetId="38">[294]EDT!#REF!</definedName>
    <definedName name="nmBlankRow" localSheetId="67">[294]EDT!#REF!</definedName>
    <definedName name="nmBlankRow" localSheetId="18">[294]EDT!#REF!</definedName>
    <definedName name="nmBlankRow" localSheetId="27">[294]EDT!#REF!</definedName>
    <definedName name="nmBlankRow" localSheetId="1">[294]EDT!#REF!</definedName>
    <definedName name="nmBlankRow" localSheetId="15">[294]EDT!#REF!</definedName>
    <definedName name="nmBlankRow" localSheetId="59">[294]EDT!#REF!</definedName>
    <definedName name="nmBlankRow" localSheetId="35">[294]EDT!#REF!</definedName>
    <definedName name="nmBlankRow">[294]EDT!#REF!</definedName>
    <definedName name="nmColumnHeader">[294]EDT!$3:$3</definedName>
    <definedName name="nmData">[294]EDT!$B$4:$AA$36</definedName>
    <definedName name="NMG" localSheetId="38">'[145]AFR -WETA DAta'!#REF!</definedName>
    <definedName name="NMG" localSheetId="46">'[145]AFR -WETA DAta'!#REF!</definedName>
    <definedName name="NMG" localSheetId="18">'[145]AFR -WETA DAta'!#REF!</definedName>
    <definedName name="NMG" localSheetId="22">'[145]AFR -WETA DAta'!#REF!</definedName>
    <definedName name="NMG" localSheetId="23">'[145]AFR -WETA DAta'!#REF!</definedName>
    <definedName name="NMG" localSheetId="24">'[145]AFR -WETA DAta'!#REF!</definedName>
    <definedName name="NMG" localSheetId="25">'[145]AFR -WETA DAta'!#REF!</definedName>
    <definedName name="NMG" localSheetId="26">'[145]AFR -WETA DAta'!#REF!</definedName>
    <definedName name="NMG" localSheetId="27">'[145]AFR -WETA DAta'!#REF!</definedName>
    <definedName name="NMG" localSheetId="30">'[145]AFR -WETA DAta'!#REF!</definedName>
    <definedName name="NMG" localSheetId="1">'[145]AFR -WETA DAta'!#REF!</definedName>
    <definedName name="NMG" localSheetId="33">'[145]AFR -WETA DAta'!#REF!</definedName>
    <definedName name="NMG" localSheetId="59">'[145]AFR -WETA DAta'!#REF!</definedName>
    <definedName name="NMG" localSheetId="35">'[145]AFR -WETA DAta'!#REF!</definedName>
    <definedName name="NMG">'[145]AFR -WETA DAta'!#REF!</definedName>
    <definedName name="NMG_R" localSheetId="46">'[145]AFR -WETA DAta'!#REF!</definedName>
    <definedName name="NMG_R" localSheetId="18">'[145]AFR -WETA DAta'!#REF!</definedName>
    <definedName name="NMG_R" localSheetId="59">'[145]AFR -WETA DAta'!#REF!</definedName>
    <definedName name="NMG_R" localSheetId="35">'[145]AFR -WETA DAta'!#REF!</definedName>
    <definedName name="NMG_R">'[145]AFR -WETA DAta'!#REF!</definedName>
    <definedName name="NMG_RG">#N/A</definedName>
    <definedName name="NMI_Con" localSheetId="39">[120]A!#REF!</definedName>
    <definedName name="NMI_Con" localSheetId="67">[120]A!#REF!</definedName>
    <definedName name="NMI_Con" localSheetId="18">[120]A!#REF!</definedName>
    <definedName name="NMI_Con" localSheetId="27">[120]A!#REF!</definedName>
    <definedName name="NMI_Con" localSheetId="15">[120]A!#REF!</definedName>
    <definedName name="NMI_Con" localSheetId="59">[120]A!#REF!</definedName>
    <definedName name="NMI_Con" localSheetId="35">[120]A!#REF!</definedName>
    <definedName name="NMI_Con">[120]A!#REF!</definedName>
    <definedName name="NMI_Cur" localSheetId="39">[120]A!#REF!</definedName>
    <definedName name="NMI_Cur" localSheetId="46">[120]A!#REF!</definedName>
    <definedName name="NMI_Cur" localSheetId="67">[120]A!#REF!</definedName>
    <definedName name="NMI_Cur" localSheetId="18">[120]A!#REF!</definedName>
    <definedName name="NMI_Cur" localSheetId="27">[120]A!#REF!</definedName>
    <definedName name="NMI_Cur" localSheetId="15">[120]A!#REF!</definedName>
    <definedName name="NMI_Cur" localSheetId="59">[120]A!#REF!</definedName>
    <definedName name="NMI_Cur" localSheetId="35">[120]A!#REF!</definedName>
    <definedName name="NMI_Cur">[120]A!#REF!</definedName>
    <definedName name="nmIndexTable" localSheetId="67">[294]EDT!#REF!</definedName>
    <definedName name="nmIndexTable" localSheetId="27">[294]EDT!#REF!</definedName>
    <definedName name="nmIndexTable" localSheetId="15">[294]EDT!#REF!</definedName>
    <definedName name="nmIndexTable">[294]EDT!#REF!</definedName>
    <definedName name="nmReportFooter">'[295]Table 1'!$29:$29</definedName>
    <definedName name="nmReportHeader" localSheetId="53">[247]IMF!$A$1:$IV$1:R0</definedName>
    <definedName name="nmReportHeader" localSheetId="38">[247]IMF!$A$1:$IV$1:R0</definedName>
    <definedName name="nmReportHeader" localSheetId="39">#N/A</definedName>
    <definedName name="nmReportHeader" localSheetId="46">#N/A</definedName>
    <definedName name="nmReportHeader" localSheetId="47">[247]IMF!$A$1:$IV$1:R0</definedName>
    <definedName name="nmReportHeader" localSheetId="65">[247]IMF!$A$1:$IV$1:R0</definedName>
    <definedName name="nmReportHeader" localSheetId="67">#N/A</definedName>
    <definedName name="nmReportHeader" localSheetId="61">[247]IMF!$A$1:$IV$1:R0</definedName>
    <definedName name="nmReportHeader" localSheetId="16">[247]IMF!$A$1:$IV$1:R0</definedName>
    <definedName name="nmReportHeader" localSheetId="18">[247]IMF!$A$1:$IV$1:R0</definedName>
    <definedName name="nmReportHeader" localSheetId="23">[247]IMF!$A$1:$IV$1:R0</definedName>
    <definedName name="nmReportHeader" localSheetId="24">[247]IMF!$A$1:$IV$1:R0</definedName>
    <definedName name="nmReportHeader" localSheetId="25">[247]IMF!$A$1:$IV$1:R0</definedName>
    <definedName name="nmReportHeader" localSheetId="26">[247]IMF!$A$1:$IV$1:R0</definedName>
    <definedName name="nmReportHeader" localSheetId="27">#N/A</definedName>
    <definedName name="nmReportHeader" localSheetId="30">[247]IMF!$A$1:$IV$1:R0</definedName>
    <definedName name="nmReportHeader" localSheetId="0">[247]IMF!$A$1:$IV$1:R0</definedName>
    <definedName name="nmReportHeader" localSheetId="1">[247]IMF!$A$1:$IV$1:R0</definedName>
    <definedName name="nmReportHeader" localSheetId="2">[247]IMF!$A$1:$IV$1:R0</definedName>
    <definedName name="nmReportHeader" localSheetId="33">[247]IMF!$A$1:$IV$1:R0</definedName>
    <definedName name="nmReportHeader" localSheetId="6">[247]IMF!$A$1:$IV$1:R0</definedName>
    <definedName name="nmReportHeader" localSheetId="14">[247]IMF!$A$1:$IV$1:R0</definedName>
    <definedName name="nmReportHeader" localSheetId="15">#N/A</definedName>
    <definedName name="nmReportHeader" localSheetId="59">[247]IMF!$A$1:$IV$1:R0</definedName>
    <definedName name="nmReportHeader" localSheetId="35">[247]IMF!$A$1:$IV$1:R0</definedName>
    <definedName name="nmReportHeader">[247]IMF!$A$1:$IV$1:R0</definedName>
    <definedName name="nmReportNotes">'[295]Table 1'!$30:$30</definedName>
    <definedName name="nmRowHeader">[294]EDT!$A$4:$A$36</definedName>
    <definedName name="nmScale">[294]EDT!#REF!</definedName>
    <definedName name="NMX_Con" localSheetId="38">[120]A!#REF!</definedName>
    <definedName name="NMX_Con" localSheetId="39">[120]A!#REF!</definedName>
    <definedName name="NMX_Con" localSheetId="46">[120]A!#REF!</definedName>
    <definedName name="NMX_Con" localSheetId="67">[120]A!#REF!</definedName>
    <definedName name="NMX_Con" localSheetId="18">[120]A!#REF!</definedName>
    <definedName name="NMX_Con" localSheetId="27">[120]A!#REF!</definedName>
    <definedName name="NMX_Con" localSheetId="1">[120]A!#REF!</definedName>
    <definedName name="NMX_Con" localSheetId="15">[120]A!#REF!</definedName>
    <definedName name="NMX_Con" localSheetId="59">[120]A!#REF!</definedName>
    <definedName name="NMX_Con" localSheetId="35">[120]A!#REF!</definedName>
    <definedName name="NMX_Con">[120]A!#REF!</definedName>
    <definedName name="NMX_Cur" localSheetId="39">[120]A!#REF!</definedName>
    <definedName name="NMX_Cur" localSheetId="46">[120]A!#REF!</definedName>
    <definedName name="NMX_Cur" localSheetId="67">[120]A!#REF!</definedName>
    <definedName name="NMX_Cur" localSheetId="18">[120]A!#REF!</definedName>
    <definedName name="NMX_Cur" localSheetId="27">[120]A!#REF!</definedName>
    <definedName name="NMX_Cur" localSheetId="15">[120]A!#REF!</definedName>
    <definedName name="NMX_Cur" localSheetId="59">[120]A!#REF!</definedName>
    <definedName name="NMX_Cur" localSheetId="35">[120]A!#REF!</definedName>
    <definedName name="NMX_Cur">[120]A!#REF!</definedName>
    <definedName name="nn" localSheetId="38" hidden="1">{"Riqfin97",#N/A,FALSE,"Tran";"Riqfinpro",#N/A,FALSE,"Tran"}</definedName>
    <definedName name="nn" localSheetId="46" hidden="1">{"Riqfin97",#N/A,FALSE,"Tran";"Riqfinpro",#N/A,FALSE,"Tran"}</definedName>
    <definedName name="nn" localSheetId="18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30" hidden="1">{"Riqfin97",#N/A,FALSE,"Tran";"Riqfinpro",#N/A,FALSE,"Tran"}</definedName>
    <definedName name="nn" localSheetId="1" hidden="1">{"Riqfin97",#N/A,FALSE,"Tran";"Riqfinpro",#N/A,FALSE,"Tran"}</definedName>
    <definedName name="nn" localSheetId="33" hidden="1">{"Riqfin97",#N/A,FALSE,"Tran";"Riqfinpro",#N/A,FALSE,"Tran"}</definedName>
    <definedName name="nn" localSheetId="59" hidden="1">{"Riqfin97",#N/A,FALSE,"Tran";"Riqfinpro",#N/A,FALSE,"Tran"}</definedName>
    <definedName name="nn" localSheetId="35" hidden="1">{"Riqfin97",#N/A,FALSE,"Tran";"Riqfinpro",#N/A,FALSE,"Tran"}</definedName>
    <definedName name="nn" hidden="1">{"Riqfin97",#N/A,FALSE,"Tran";"Riqfinpro",#N/A,FALSE,"Tran"}</definedName>
    <definedName name="NNAMES">'[145]AFR -WETA DAta'!#REF!</definedName>
    <definedName name="nnga" localSheetId="38" hidden="1">#REF!</definedName>
    <definedName name="nnga" localSheetId="46" hidden="1">#REF!</definedName>
    <definedName name="nnga" localSheetId="18" hidden="1">#REF!</definedName>
    <definedName name="nnga" localSheetId="22" hidden="1">#REF!</definedName>
    <definedName name="nnga" localSheetId="23" hidden="1">#REF!</definedName>
    <definedName name="nnga" localSheetId="24" hidden="1">#REF!</definedName>
    <definedName name="nnga" localSheetId="25" hidden="1">#REF!</definedName>
    <definedName name="nnga" localSheetId="26" hidden="1">#REF!</definedName>
    <definedName name="nnga" localSheetId="27" hidden="1">#REF!</definedName>
    <definedName name="nnga" localSheetId="30" hidden="1">#REF!</definedName>
    <definedName name="nnga" localSheetId="1" hidden="1">#REF!</definedName>
    <definedName name="nnga" localSheetId="33" hidden="1">#REF!</definedName>
    <definedName name="nnga" localSheetId="59" hidden="1">#REF!</definedName>
    <definedName name="nnga" localSheetId="35" hidden="1">#REF!</definedName>
    <definedName name="nnga" hidden="1">#REF!</definedName>
    <definedName name="nnn" localSheetId="38" hidden="1">{"Tab1",#N/A,FALSE,"P";"Tab2",#N/A,FALSE,"P"}</definedName>
    <definedName name="nnn" localSheetId="46" hidden="1">{"Tab1",#N/A,FALSE,"P";"Tab2",#N/A,FALSE,"P"}</definedName>
    <definedName name="nnn" localSheetId="18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30" hidden="1">{"Tab1",#N/A,FALSE,"P";"Tab2",#N/A,FALSE,"P"}</definedName>
    <definedName name="nnn" localSheetId="1" hidden="1">{"Tab1",#N/A,FALSE,"P";"Tab2",#N/A,FALSE,"P"}</definedName>
    <definedName name="nnn" localSheetId="33" hidden="1">{"Tab1",#N/A,FALSE,"P";"Tab2",#N/A,FALSE,"P"}</definedName>
    <definedName name="nnn" localSheetId="59" hidden="1">{"Tab1",#N/A,FALSE,"P";"Tab2",#N/A,FALSE,"P"}</definedName>
    <definedName name="nnn" localSheetId="35" hidden="1">{"Tab1",#N/A,FALSE,"P";"Tab2",#N/A,FALSE,"P"}</definedName>
    <definedName name="nnn" hidden="1">{"Tab1",#N/A,FALSE,"P";"Tab2",#N/A,FALSE,"P"}</definedName>
    <definedName name="nnnn" localSheetId="38" hidden="1">{"Main Economic Indicators",#N/A,FALSE,"C"}</definedName>
    <definedName name="nnnn" localSheetId="46" hidden="1">{"Main Economic Indicators",#N/A,FALSE,"C"}</definedName>
    <definedName name="nnnn" localSheetId="22" hidden="1">{"Main Economic Indicators",#N/A,FALSE,"C"}</definedName>
    <definedName name="nnnn" localSheetId="23" hidden="1">{"Main Economic Indicators",#N/A,FALSE,"C"}</definedName>
    <definedName name="nnnn" localSheetId="24" hidden="1">{"Main Economic Indicators",#N/A,FALSE,"C"}</definedName>
    <definedName name="nnnn" localSheetId="25" hidden="1">{"Main Economic Indicators",#N/A,FALSE,"C"}</definedName>
    <definedName name="nnnn" localSheetId="26" hidden="1">{"Main Economic Indicators",#N/A,FALSE,"C"}</definedName>
    <definedName name="nnnn" localSheetId="27" hidden="1">{"Main Economic Indicators",#N/A,FALSE,"C"}</definedName>
    <definedName name="nnnn" localSheetId="30" hidden="1">{"Main Economic Indicators",#N/A,FALSE,"C"}</definedName>
    <definedName name="nnnn" localSheetId="1" hidden="1">{"Main Economic Indicators",#N/A,FALSE,"C"}</definedName>
    <definedName name="nnnn" localSheetId="33" hidden="1">{"Main Economic Indicators",#N/A,FALSE,"C"}</definedName>
    <definedName name="nnnn" localSheetId="59" hidden="1">{"Main Economic Indicators",#N/A,FALSE,"C"}</definedName>
    <definedName name="nnnn" localSheetId="35" hidden="1">{"Main Economic Indicators",#N/A,FALSE,"C"}</definedName>
    <definedName name="nnnn" hidden="1">{"Main Economic Indicators",#N/A,FALSE,"C"}</definedName>
    <definedName name="Noah" localSheetId="38">#REF!</definedName>
    <definedName name="Noah" localSheetId="39">#REF!</definedName>
    <definedName name="Noah" localSheetId="46">#REF!</definedName>
    <definedName name="Noah" localSheetId="67">#REF!</definedName>
    <definedName name="Noah" localSheetId="61">#REF!</definedName>
    <definedName name="Noah" localSheetId="16">#REF!</definedName>
    <definedName name="Noah" localSheetId="18">#REF!</definedName>
    <definedName name="Noah" localSheetId="27">#REF!</definedName>
    <definedName name="Noah" localSheetId="1">#REF!</definedName>
    <definedName name="Noah" localSheetId="15">#REF!</definedName>
    <definedName name="Noah" localSheetId="59">#REF!</definedName>
    <definedName name="Noah" localSheetId="35">#REF!</definedName>
    <definedName name="Noah">#REF!</definedName>
    <definedName name="Nominal_data" localSheetId="46">#REF!</definedName>
    <definedName name="Nominal_data" localSheetId="18">#REF!</definedName>
    <definedName name="Nominal_data" localSheetId="59">#REF!</definedName>
    <definedName name="Nominal_data" localSheetId="35">#REF!</definedName>
    <definedName name="Nominal_data">#REF!</definedName>
    <definedName name="Nominal_time" localSheetId="46">#REF!</definedName>
    <definedName name="Nominal_time" localSheetId="18">#REF!</definedName>
    <definedName name="Nominal_time" localSheetId="59">#REF!</definedName>
    <definedName name="Nominal_time" localSheetId="35">#REF!</definedName>
    <definedName name="Nominal_time">#REF!</definedName>
    <definedName name="Non_BRO" localSheetId="46">#REF!</definedName>
    <definedName name="Non_BRO" localSheetId="59">#REF!</definedName>
    <definedName name="Non_BRO" localSheetId="35">#REF!</definedName>
    <definedName name="Non_BRO">#REF!</definedName>
    <definedName name="Nonhdrodebt">#REF!</definedName>
    <definedName name="NonHydroDebt_Chart" localSheetId="23">INDEX(Nonhdrodebt,,#REF!):INDEX(Nonhdrodebt,,#REF!)</definedName>
    <definedName name="NonHydroDebt_Chart" localSheetId="24">INDEX(Nonhdrodebt,,#REF!):INDEX(Nonhdrodebt,,#REF!)</definedName>
    <definedName name="NonHydroDebt_Chart" localSheetId="25">INDEX(Nonhdrodebt,,#REF!):INDEX(Nonhdrodebt,,#REF!)</definedName>
    <definedName name="NonHydroDebt_Chart" localSheetId="26">INDEX(Nonhdrodebt,,#REF!):INDEX(Nonhdrodebt,,#REF!)</definedName>
    <definedName name="NonHydroDebt_Chart" localSheetId="27">INDEX(Nonhdrodebt,,#REF!):INDEX(Nonhdrodebt,,#REF!)</definedName>
    <definedName name="NonHydroDebt_Chart" localSheetId="30">INDEX(Nonhdrodebt,,#REF!):INDEX(Nonhdrodebt,,#REF!)</definedName>
    <definedName name="NonHydroDebt_Chart" localSheetId="33">INDEX(Nonhdrodebt,,#REF!):INDEX(Nonhdrodebt,,#REF!)</definedName>
    <definedName name="NonHydroDebt_Chart">INDEX(Nonhdrodebt,,#REF!):INDEX(Nonhdrodebt,,#REF!)</definedName>
    <definedName name="NonhydrotoGDP">#REF!</definedName>
    <definedName name="NonHydrotoGDP_Chart" localSheetId="23">INDEX(NonhydrotoGDP,,#REF!):INDEX(NonhydrotoGDP,,#REF!)</definedName>
    <definedName name="NonHydrotoGDP_Chart" localSheetId="24">INDEX(NonhydrotoGDP,,#REF!):INDEX(NonhydrotoGDP,,#REF!)</definedName>
    <definedName name="NonHydrotoGDP_Chart" localSheetId="25">INDEX(NonhydrotoGDP,,#REF!):INDEX(NonhydrotoGDP,,#REF!)</definedName>
    <definedName name="NonHydrotoGDP_Chart" localSheetId="26">INDEX(NonhydrotoGDP,,#REF!):INDEX(NonhydrotoGDP,,#REF!)</definedName>
    <definedName name="NonHydrotoGDP_Chart" localSheetId="27">INDEX(NonhydrotoGDP,,#REF!):INDEX(NonhydrotoGDP,,#REF!)</definedName>
    <definedName name="NonHydrotoGDP_Chart" localSheetId="30">INDEX(NonhydrotoGDP,,#REF!):INDEX(NonhydrotoGDP,,#REF!)</definedName>
    <definedName name="NonHydrotoGDP_Chart" localSheetId="33">INDEX(NonhydrotoGDP,,#REF!):INDEX(NonhydrotoGDP,,#REF!)</definedName>
    <definedName name="NonHydrotoGDP_Chart">INDEX(NonhydrotoGDP,,#REF!):INDEX(NonhydrotoGDP,,#REF!)</definedName>
    <definedName name="NONLEAP" localSheetId="46">#REF!</definedName>
    <definedName name="NONLEAP" localSheetId="67">#REF!</definedName>
    <definedName name="NONLEAP" localSheetId="61">#REF!</definedName>
    <definedName name="NONLEAP" localSheetId="16">#REF!</definedName>
    <definedName name="NONLEAP" localSheetId="27">#REF!</definedName>
    <definedName name="NONLEAP" localSheetId="15">#REF!</definedName>
    <definedName name="NONLEAP" localSheetId="59">#REF!</definedName>
    <definedName name="NONLEAP" localSheetId="35">#REF!</definedName>
    <definedName name="NONLEAP">#REF!</definedName>
    <definedName name="NONOECD1" localSheetId="39">[2]nonopec!$D$29:$AD$70</definedName>
    <definedName name="NONOECD1">[3]nonopec!$D$29:$AD$70</definedName>
    <definedName name="NONOECD2" localSheetId="39">[2]nonopec!$D$71:$AD$135</definedName>
    <definedName name="NONOECD2">[3]nonopec!$D$71:$AD$135</definedName>
    <definedName name="NONOPEC" localSheetId="39">[2]nonopec!$D$136:$AD$155</definedName>
    <definedName name="NONOPEC">[3]nonopec!$D$136:$AD$155</definedName>
    <definedName name="NOPEC1">[4]MONTHLY!$BP$19:$CA$19</definedName>
    <definedName name="NOPEC2">[4]MONTHLY!$CB$19:$CM$19</definedName>
    <definedName name="NORM1">[4]MONTHLY!$A$5:$O$117</definedName>
    <definedName name="NORM2">[4]MONTHLY!$A$422:$Z$491</definedName>
    <definedName name="NORM3">[4]MONTHLY!$A$334:$Z$380</definedName>
    <definedName name="Norway" localSheetId="38">#REF!</definedName>
    <definedName name="Norway" localSheetId="46">#REF!</definedName>
    <definedName name="Norway" localSheetId="18">#REF!</definedName>
    <definedName name="Norway" localSheetId="22">#REF!</definedName>
    <definedName name="Norway" localSheetId="23">#REF!</definedName>
    <definedName name="Norway" localSheetId="24">#REF!</definedName>
    <definedName name="Norway" localSheetId="25">#REF!</definedName>
    <definedName name="Norway" localSheetId="26">#REF!</definedName>
    <definedName name="Norway" localSheetId="27">#REF!</definedName>
    <definedName name="Norway" localSheetId="30">#REF!</definedName>
    <definedName name="Norway" localSheetId="1">#REF!</definedName>
    <definedName name="Norway" localSheetId="33">#REF!</definedName>
    <definedName name="Norway" localSheetId="59">#REF!</definedName>
    <definedName name="Norway" localSheetId="35">#REF!</definedName>
    <definedName name="Norway">#REF!</definedName>
    <definedName name="Norway_5B">[136]GRAD!$E$52:$G$52</definedName>
    <definedName name="note_currency" localSheetId="38">[296]Observaciones!#REF!</definedName>
    <definedName name="note_currency" localSheetId="39">[296]Observaciones!#REF!</definedName>
    <definedName name="note_currency" localSheetId="46">[296]Observaciones!#REF!</definedName>
    <definedName name="note_currency" localSheetId="67">[296]Observaciones!#REF!</definedName>
    <definedName name="note_currency" localSheetId="18">[296]Observaciones!#REF!</definedName>
    <definedName name="note_currency" localSheetId="27">[296]Observaciones!#REF!</definedName>
    <definedName name="note_currency" localSheetId="1">[296]Observaciones!#REF!</definedName>
    <definedName name="note_currency" localSheetId="15">[296]Observaciones!#REF!</definedName>
    <definedName name="note_currency" localSheetId="59">[296]Observaciones!#REF!</definedName>
    <definedName name="note_currency" localSheetId="35">[296]Observaciones!#REF!</definedName>
    <definedName name="note_currency">[296]Observaciones!#REF!</definedName>
    <definedName name="Notes">#REF!</definedName>
    <definedName name="novatabela" localSheetId="38">#REF!</definedName>
    <definedName name="novatabela" localSheetId="46">#REF!</definedName>
    <definedName name="novatabela" localSheetId="18">#REF!</definedName>
    <definedName name="novatabela" localSheetId="1">#REF!</definedName>
    <definedName name="novatabela" localSheetId="59">#REF!</definedName>
    <definedName name="novatabela" localSheetId="35">#REF!</definedName>
    <definedName name="novatabela">#REF!</definedName>
    <definedName name="NOW" localSheetId="46">#REF!</definedName>
    <definedName name="NOW" localSheetId="18">#REF!</definedName>
    <definedName name="NOW" localSheetId="59">#REF!</definedName>
    <definedName name="NOW" localSheetId="35">#REF!</definedName>
    <definedName name="NOW">#REF!</definedName>
    <definedName name="NPA.USER" hidden="1">[103]cus!$122:$122</definedName>
    <definedName name="NPSIR.USER" hidden="1">[103]cus!$125:$125</definedName>
    <definedName name="NPSUS.USER" hidden="1">[103]cus!$126:$126</definedName>
    <definedName name="NPSYE.USER" hidden="1">[103]cus!$127:$127</definedName>
    <definedName name="NSCSize">#REF!</definedName>
    <definedName name="NSUMMARY" localSheetId="39">[2]nonopec!$D$157:$AD$204</definedName>
    <definedName name="NSUMMARY">[3]nonopec!$D$157:$AD$204</definedName>
    <definedName name="NTDD_RG">#N/A</definedName>
    <definedName name="NTNB" localSheetId="38">#REF!</definedName>
    <definedName name="NTNB" localSheetId="46">#REF!</definedName>
    <definedName name="NTNB" localSheetId="18">#REF!</definedName>
    <definedName name="NTNB" localSheetId="22">#REF!</definedName>
    <definedName name="NTNB" localSheetId="23">#REF!</definedName>
    <definedName name="NTNB" localSheetId="24">#REF!</definedName>
    <definedName name="NTNB" localSheetId="25">#REF!</definedName>
    <definedName name="NTNB" localSheetId="26">#REF!</definedName>
    <definedName name="NTNB" localSheetId="27">#REF!</definedName>
    <definedName name="NTNB" localSheetId="30">#REF!</definedName>
    <definedName name="NTNB" localSheetId="1">#REF!</definedName>
    <definedName name="NTNB" localSheetId="33">#REF!</definedName>
    <definedName name="NTNB" localSheetId="59">#REF!</definedName>
    <definedName name="NTNB" localSheetId="35">#REF!</definedName>
    <definedName name="NTNB">#REF!</definedName>
    <definedName name="NTNF" localSheetId="46">#REF!</definedName>
    <definedName name="NTNF" localSheetId="18">#REF!</definedName>
    <definedName name="NTNF" localSheetId="59">#REF!</definedName>
    <definedName name="NTNF" localSheetId="35">#REF!</definedName>
    <definedName name="NTNF">#REF!</definedName>
    <definedName name="NUM_ENR">#REF!</definedName>
    <definedName name="NumDecimals" localSheetId="46">#REF!</definedName>
    <definedName name="NumDecimals" localSheetId="59">#REF!</definedName>
    <definedName name="NumDecimals" localSheetId="35">#REF!</definedName>
    <definedName name="NumDecimals">#REF!</definedName>
    <definedName name="NV.AGR.TOTL.CN" localSheetId="46">#REF!</definedName>
    <definedName name="NV.AGR.TOTL.CN" localSheetId="59">#REF!</definedName>
    <definedName name="NV.AGR.TOTL.CN" localSheetId="35">#REF!</definedName>
    <definedName name="NV.AGR.TOTL.CN">#REF!</definedName>
    <definedName name="NV.AGR.TOTL.KN" localSheetId="46">#REF!</definedName>
    <definedName name="NV.AGR.TOTL.KN" localSheetId="59">#REF!</definedName>
    <definedName name="NV.AGR.TOTL.KN" localSheetId="35">#REF!</definedName>
    <definedName name="NV.AGR.TOTL.KN">#REF!</definedName>
    <definedName name="NV.IND.CNST.CN" localSheetId="46">#REF!</definedName>
    <definedName name="NV.IND.CNST.CN" localSheetId="59">#REF!</definedName>
    <definedName name="NV.IND.CNST.CN" localSheetId="35">#REF!</definedName>
    <definedName name="NV.IND.CNST.CN">#REF!</definedName>
    <definedName name="NV.IND.GELW.CN" localSheetId="46">#REF!</definedName>
    <definedName name="NV.IND.GELW.CN" localSheetId="59">#REF!</definedName>
    <definedName name="NV.IND.GELW.CN" localSheetId="35">#REF!</definedName>
    <definedName name="NV.IND.GELW.CN">#REF!</definedName>
    <definedName name="NV.IND.MANF.CN" localSheetId="46">#REF!</definedName>
    <definedName name="NV.IND.MANF.CN" localSheetId="59">#REF!</definedName>
    <definedName name="NV.IND.MANF.CN" localSheetId="35">#REF!</definedName>
    <definedName name="NV.IND.MANF.CN">#REF!</definedName>
    <definedName name="NV.IND.MANF.KN" localSheetId="46">#REF!</definedName>
    <definedName name="NV.IND.MANF.KN" localSheetId="59">#REF!</definedName>
    <definedName name="NV.IND.MANF.KN" localSheetId="35">#REF!</definedName>
    <definedName name="NV.IND.MANF.KN">#REF!</definedName>
    <definedName name="NV.IND.MINQ.CN" localSheetId="46">#REF!</definedName>
    <definedName name="NV.IND.MINQ.CN" localSheetId="59">#REF!</definedName>
    <definedName name="NV.IND.MINQ.CN" localSheetId="35">#REF!</definedName>
    <definedName name="NV.IND.MINQ.CN">#REF!</definedName>
    <definedName name="NV.IND.TOTL.CN" localSheetId="46">#REF!</definedName>
    <definedName name="NV.IND.TOTL.CN" localSheetId="59">#REF!</definedName>
    <definedName name="NV.IND.TOTL.CN" localSheetId="35">#REF!</definedName>
    <definedName name="NV.IND.TOTL.CN">#REF!</definedName>
    <definedName name="NV.IND.TOTL.KN" localSheetId="46">#REF!</definedName>
    <definedName name="NV.IND.TOTL.KN" localSheetId="59">#REF!</definedName>
    <definedName name="NV.IND.TOTL.KN" localSheetId="35">#REF!</definedName>
    <definedName name="NV.IND.TOTL.KN">#REF!</definedName>
    <definedName name="NV.SRV.ADMN.CN" localSheetId="46">#REF!</definedName>
    <definedName name="NV.SRV.ADMN.CN" localSheetId="59">#REF!</definedName>
    <definedName name="NV.SRV.ADMN.CN" localSheetId="35">#REF!</definedName>
    <definedName name="NV.SRV.ADMN.CN">#REF!</definedName>
    <definedName name="NV.SRV.BNKG.CN" localSheetId="46">#REF!</definedName>
    <definedName name="NV.SRV.BNKG.CN" localSheetId="59">#REF!</definedName>
    <definedName name="NV.SRV.BNKG.CN" localSheetId="35">#REF!</definedName>
    <definedName name="NV.SRV.BNKG.CN">#REF!</definedName>
    <definedName name="NV.SRV.DISC.CN" localSheetId="46">#REF!</definedName>
    <definedName name="NV.SRV.DISC.CN" localSheetId="59">#REF!</definedName>
    <definedName name="NV.SRV.DISC.CN" localSheetId="35">#REF!</definedName>
    <definedName name="NV.SRV.DISC.CN">#REF!</definedName>
    <definedName name="NV.SRV.DWEL.CN" localSheetId="46">#REF!</definedName>
    <definedName name="NV.SRV.DWEL.CN" localSheetId="59">#REF!</definedName>
    <definedName name="NV.SRV.DWEL.CN" localSheetId="35">#REF!</definedName>
    <definedName name="NV.SRV.DWEL.CN">#REF!</definedName>
    <definedName name="NV.SRV.OTHR.CN" localSheetId="46">#REF!</definedName>
    <definedName name="NV.SRV.OTHR.CN" localSheetId="59">#REF!</definedName>
    <definedName name="NV.SRV.OTHR.CN" localSheetId="35">#REF!</definedName>
    <definedName name="NV.SRV.OTHR.CN">#REF!</definedName>
    <definedName name="NV.SRV.OTHR.CN.ps" localSheetId="46">#REF!</definedName>
    <definedName name="NV.SRV.OTHR.CN.ps" localSheetId="59">#REF!</definedName>
    <definedName name="NV.SRV.OTHR.CN.ps" localSheetId="35">#REF!</definedName>
    <definedName name="NV.SRV.OTHR.CN.ps">#REF!</definedName>
    <definedName name="NV.SRV.TETC.CN" localSheetId="46">#REF!</definedName>
    <definedName name="NV.SRV.TETC.CN" localSheetId="59">#REF!</definedName>
    <definedName name="NV.SRV.TETC.CN" localSheetId="35">#REF!</definedName>
    <definedName name="NV.SRV.TETC.CN">#REF!</definedName>
    <definedName name="NV.SRV.TETC.KN" localSheetId="46">#REF!</definedName>
    <definedName name="NV.SRV.TETC.KN" localSheetId="59">#REF!</definedName>
    <definedName name="NV.SRV.TETC.KN" localSheetId="35">#REF!</definedName>
    <definedName name="NV.SRV.TETC.KN">#REF!</definedName>
    <definedName name="NV.SRV.TOTL.CN" localSheetId="46">#REF!</definedName>
    <definedName name="NV.SRV.TOTL.CN" localSheetId="59">#REF!</definedName>
    <definedName name="NV.SRV.TOTL.CN" localSheetId="35">#REF!</definedName>
    <definedName name="NV.SRV.TOTL.CN">#REF!</definedName>
    <definedName name="NV.SRV.TRAD.CN" localSheetId="46">#REF!</definedName>
    <definedName name="NV.SRV.TRAD.CN" localSheetId="59">#REF!</definedName>
    <definedName name="NV.SRV.TRAD.CN" localSheetId="35">#REF!</definedName>
    <definedName name="NV.SRV.TRAD.CN">#REF!</definedName>
    <definedName name="NV.SRV.TRAN.CN" localSheetId="46">#REF!</definedName>
    <definedName name="NV.SRV.TRAN.CN" localSheetId="59">#REF!</definedName>
    <definedName name="NV.SRV.TRAN.CN" localSheetId="35">#REF!</definedName>
    <definedName name="NV.SRV.TRAN.CN">#REF!</definedName>
    <definedName name="NWC.USER" hidden="1">[103]cus!$42:$42</definedName>
    <definedName name="NX">#N/A</definedName>
    <definedName name="NX_R">#N/A</definedName>
    <definedName name="NXG" localSheetId="46">'[145]AFR -WETA DAta'!#REF!</definedName>
    <definedName name="NXG" localSheetId="59">'[145]AFR -WETA DAta'!#REF!</definedName>
    <definedName name="NXG" localSheetId="35">'[145]AFR -WETA DAta'!#REF!</definedName>
    <definedName name="NXG">'[145]AFR -WETA DAta'!#REF!</definedName>
    <definedName name="NXG_R" localSheetId="46">'[145]AFR -WETA DAta'!#REF!</definedName>
    <definedName name="NXG_R" localSheetId="59">'[145]AFR -WETA DAta'!#REF!</definedName>
    <definedName name="NXG_R" localSheetId="35">'[145]AFR -WETA DAta'!#REF!</definedName>
    <definedName name="NXG_R">'[145]AFR -WETA DAta'!#REF!</definedName>
    <definedName name="NXG_RG">#N/A</definedName>
    <definedName name="NY.GDP.FCST.CN" localSheetId="38">#REF!</definedName>
    <definedName name="NY.GDP.FCST.CN" localSheetId="46">#REF!</definedName>
    <definedName name="NY.GDP.FCST.CN" localSheetId="18">#REF!</definedName>
    <definedName name="NY.GDP.FCST.CN" localSheetId="22">#REF!</definedName>
    <definedName name="NY.GDP.FCST.CN" localSheetId="23">#REF!</definedName>
    <definedName name="NY.GDP.FCST.CN" localSheetId="24">#REF!</definedName>
    <definedName name="NY.GDP.FCST.CN" localSheetId="25">#REF!</definedName>
    <definedName name="NY.GDP.FCST.CN" localSheetId="26">#REF!</definedName>
    <definedName name="NY.GDP.FCST.CN" localSheetId="27">#REF!</definedName>
    <definedName name="NY.GDP.FCST.CN" localSheetId="30">#REF!</definedName>
    <definedName name="NY.GDP.FCST.CN" localSheetId="1">#REF!</definedName>
    <definedName name="NY.GDP.FCST.CN" localSheetId="33">#REF!</definedName>
    <definedName name="NY.GDP.FCST.CN" localSheetId="59">#REF!</definedName>
    <definedName name="NY.GDP.FCST.CN" localSheetId="35">#REF!</definedName>
    <definedName name="NY.GDP.FCST.CN">#REF!</definedName>
    <definedName name="NY.GDP.FCST.KN" localSheetId="46">#REF!</definedName>
    <definedName name="NY.GDP.FCST.KN" localSheetId="18">#REF!</definedName>
    <definedName name="NY.GDP.FCST.KN" localSheetId="59">#REF!</definedName>
    <definedName name="NY.GDP.FCST.KN" localSheetId="35">#REF!</definedName>
    <definedName name="NY.GDP.FCST.KN">#REF!</definedName>
    <definedName name="NY.GDP.MKTP.CN" localSheetId="46">#REF!</definedName>
    <definedName name="NY.GDP.MKTP.CN" localSheetId="18">#REF!</definedName>
    <definedName name="NY.GDP.MKTP.CN" localSheetId="59">#REF!</definedName>
    <definedName name="NY.GDP.MKTP.CN" localSheetId="35">#REF!</definedName>
    <definedName name="NY.GDP.MKTP.CN">#REF!</definedName>
    <definedName name="NY.GDP.MKTP.KN" localSheetId="46">#REF!</definedName>
    <definedName name="NY.GDP.MKTP.KN" localSheetId="59">#REF!</definedName>
    <definedName name="NY.GDP.MKTP.KN" localSheetId="35">#REF!</definedName>
    <definedName name="NY.GDP.MKTP.KN">#REF!</definedName>
    <definedName name="NY.GNP.MKTP.CN" localSheetId="46">#REF!</definedName>
    <definedName name="NY.GNP.MKTP.CN" localSheetId="59">#REF!</definedName>
    <definedName name="NY.GNP.MKTP.CN" localSheetId="35">#REF!</definedName>
    <definedName name="NY.GNP.MKTP.CN">#REF!</definedName>
    <definedName name="NY.GNP.MKTP.KN" localSheetId="46">#REF!</definedName>
    <definedName name="NY.GNP.MKTP.KN" localSheetId="59">#REF!</definedName>
    <definedName name="NY.GNP.MKTP.KN" localSheetId="35">#REF!</definedName>
    <definedName name="NY.GNP.MKTP.KN">#REF!</definedName>
    <definedName name="NY.GNP.PCAP.CD" localSheetId="46">#REF!</definedName>
    <definedName name="NY.GNP.PCAP.CD" localSheetId="59">#REF!</definedName>
    <definedName name="NY.GNP.PCAP.CD" localSheetId="35">#REF!</definedName>
    <definedName name="NY.GNP.PCAP.CD">#REF!</definedName>
    <definedName name="NY.GNP.PCAP.KD" localSheetId="46">#REF!</definedName>
    <definedName name="NY.GNP.PCAP.KD" localSheetId="59">#REF!</definedName>
    <definedName name="NY.GNP.PCAP.KD" localSheetId="35">#REF!</definedName>
    <definedName name="NY.GNP.PCAP.KD">#REF!</definedName>
    <definedName name="NY.GSR.NFCY.CN" localSheetId="46">#REF!</definedName>
    <definedName name="NY.GSR.NFCY.CN" localSheetId="59">#REF!</definedName>
    <definedName name="NY.GSR.NFCY.CN" localSheetId="35">#REF!</definedName>
    <definedName name="NY.GSR.NFCY.CN">#REF!</definedName>
    <definedName name="NY.GSR.NFCY.KN" localSheetId="46">#REF!</definedName>
    <definedName name="NY.GSR.NFCY.KN" localSheetId="59">#REF!</definedName>
    <definedName name="NY.GSR.NFCY.KN" localSheetId="35">#REF!</definedName>
    <definedName name="NY.GSR.NFCY.KN">#REF!</definedName>
    <definedName name="NY.TAX.IDRT.CN" localSheetId="46">#REF!</definedName>
    <definedName name="NY.TAX.IDRT.CN" localSheetId="59">#REF!</definedName>
    <definedName name="NY.TAX.IDRT.CN" localSheetId="35">#REF!</definedName>
    <definedName name="NY.TAX.IDRT.CN">#REF!</definedName>
    <definedName name="NY.TAX.NIND.CN" localSheetId="46">#REF!</definedName>
    <definedName name="NY.TAX.NIND.CN" localSheetId="59">#REF!</definedName>
    <definedName name="NY.TAX.NIND.CN" localSheetId="35">#REF!</definedName>
    <definedName name="NY.TAX.NIND.CN">#REF!</definedName>
    <definedName name="NY.TAX.NIND.CN.zs" localSheetId="46">#REF!</definedName>
    <definedName name="NY.TAX.NIND.CN.zs" localSheetId="59">#REF!</definedName>
    <definedName name="NY.TAX.NIND.CN.zs" localSheetId="35">#REF!</definedName>
    <definedName name="NY.TAX.NIND.CN.zs">#REF!</definedName>
    <definedName name="NY.TAX.NIND.KN" localSheetId="46">#REF!</definedName>
    <definedName name="NY.TAX.NIND.KN" localSheetId="59">#REF!</definedName>
    <definedName name="NY.TAX.NIND.KN" localSheetId="35">#REF!</definedName>
    <definedName name="NY.TAX.NIND.KN">#REF!</definedName>
    <definedName name="NY.TAX.SUBS.CN" localSheetId="46">#REF!</definedName>
    <definedName name="NY.TAX.SUBS.CN" localSheetId="59">#REF!</definedName>
    <definedName name="NY.TAX.SUBS.CN" localSheetId="35">#REF!</definedName>
    <definedName name="NY.TAX.SUBS.CN">#REF!</definedName>
    <definedName name="NY.TRF.NCTR.CN" localSheetId="46">#REF!</definedName>
    <definedName name="NY.TRF.NCTR.CN" localSheetId="59">#REF!</definedName>
    <definedName name="NY.TRF.NCTR.CN" localSheetId="35">#REF!</definedName>
    <definedName name="NY.TRF.NCTR.CN">#REF!</definedName>
    <definedName name="NY.TRF.NCTR.KN" localSheetId="46">#REF!</definedName>
    <definedName name="NY.TRF.NCTR.KN" localSheetId="59">#REF!</definedName>
    <definedName name="NY.TRF.NCTR.KN" localSheetId="35">#REF!</definedName>
    <definedName name="NY.TRF.NCTR.KN">#REF!</definedName>
    <definedName name="o">#REF!</definedName>
    <definedName name="O_SHEET">#REF!</definedName>
    <definedName name="OBS" localSheetId="46">#REF!</definedName>
    <definedName name="OBS" localSheetId="59">#REF!</definedName>
    <definedName name="OBS" localSheetId="35">#REF!</definedName>
    <definedName name="OBS">#REF!</definedName>
    <definedName name="OBS_COMMENT">'[297]FIN1-SOURCE'!$AC$31:$AC$135,'[297]FIN1-SOURCE'!$AF$31:$AF$135,'[297]FIN1-SOURCE'!$AI$31:$AI$135,'[297]FIN1-SOURCE'!$AL$31:$AL$135,'[297]FIN1-SOURCE'!$AO$31:$AO$135,'[297]FIN1-SOURCE'!$AR$31:$AR$135,'[297]FIN1-SOURCE'!$AU$31:$AU$135,'[297]FIN1-SOURCE'!$AX$31:$AX$135,'[297]FIN1-SOURCE'!$BA$31:$BA$135,'[297]FIN1-SOURCE'!$BD$31:$BD$135,'[297]FIN1-SOURCE'!$BG$31:$BG$135,'[297]FIN1-SOURCE'!$BJ$31:$BJ$135,'[297]FIN1-SOURCE'!$BM$31:$BM$135,'[297]FIN1-SOURCE'!$BP$31:$BP$135,'[297]FIN1-SOURCE'!$BS$31:$BS$135,'[297]FIN1-SOURCE'!$BV$31:$BV$135,'[297]FIN1-SOURCE'!$BY$31:$BY$135,'[297]FIN1-SOURCE'!$CB$31:$CB$135,'[297]FIN1-SOURCE'!$CE$31:$CE$135,'[297]FIN1-SOURCE'!$CH$31:$CH$135,'[297]FIN1-SOURCE'!$CK$31:$CK$135,'[297]FIN1-SOURCE'!$CN$31:$CN$135,'[297]FIN1-SOURCE'!$CQ$31:$CQ$135</definedName>
    <definedName name="OBS_FIGURE">'[297]FIN1-SOURCE'!$AA$31:$AA$135,'[297]FIN1-SOURCE'!$AD$31:$AD$135,'[297]FIN1-SOURCE'!$AG$31:$AG$135,'[297]FIN1-SOURCE'!$AJ$31:$AJ$135,'[297]FIN1-SOURCE'!$AM$31:$AM$135,'[297]FIN1-SOURCE'!$AP$31:$AP$135,'[297]FIN1-SOURCE'!$AS$31:$AS$135,'[297]FIN1-SOURCE'!$AV$31:$AV$135,'[297]FIN1-SOURCE'!$AY$31:$AY$135,'[297]FIN1-SOURCE'!$BB$31:$BB$135,'[297]FIN1-SOURCE'!$BE$31:$BE$135,'[297]FIN1-SOURCE'!$BH$31:$BH$135,'[297]FIN1-SOURCE'!$BK$31:$BK$135,'[297]FIN1-SOURCE'!$BN$31:$BN$135,'[297]FIN1-SOURCE'!$BQ$31:$BQ$135,'[297]FIN1-SOURCE'!$BT$31:$BT$135,'[297]FIN1-SOURCE'!$BW$31:$BW$135,'[297]FIN1-SOURCE'!$BZ$31:$BZ$135,'[297]FIN1-SOURCE'!$CC$31:$CC$135,'[297]FIN1-SOURCE'!$CF$31:$CF$135,'[297]FIN1-SOURCE'!$CI$31:$CI$135,'[297]FIN1-SOURCE'!$CL$31:$CL$135,'[297]FIN1-SOURCE'!$CO$31:$CO$135</definedName>
    <definedName name="OBS_STATUS">'[297]FIN1-SOURCE'!$AB$31:$AB$135,'[297]FIN1-SOURCE'!$AE$31:$AE$135,'[297]FIN1-SOURCE'!$AH$31:$AH$135,'[297]FIN1-SOURCE'!$AK$31:$AK$135,'[297]FIN1-SOURCE'!$AN$31:$AN$135,'[297]FIN1-SOURCE'!$AQ$31:$AQ$135,'[297]FIN1-SOURCE'!$AT$31:$AT$135,'[297]FIN1-SOURCE'!$AW$31:$AW$135,'[297]FIN1-SOURCE'!$AZ$31:$AZ$135,'[297]FIN1-SOURCE'!$BC$31:$BC$135,'[297]FIN1-SOURCE'!$BF$31:$BF$135,'[297]FIN1-SOURCE'!$BI$31:$BI$135,'[297]FIN1-SOURCE'!$BL$31:$BL$135,'[297]FIN1-SOURCE'!$BO$31:$BO$135,'[297]FIN1-SOURCE'!$BR$31:$BR$135,'[297]FIN1-SOURCE'!$BU$31:$BU$135,'[297]FIN1-SOURCE'!$BX$31:$BX$135,'[297]FIN1-SOURCE'!$CA$31:$CA$135,'[297]FIN1-SOURCE'!$CD$31:$CD$135,'[297]FIN1-SOURCE'!$CG$31:$CG$135,'[297]FIN1-SOURCE'!$CJ$31:$CJ$135,'[297]FIN1-SOURCE'!$CM$31:$CM$135,'[297]FIN1-SOURCE'!$CP$31:$CP$135</definedName>
    <definedName name="OC_1">[218]OC!$P$14</definedName>
    <definedName name="OC_2">[218]OC!$M$14</definedName>
    <definedName name="OC_3">[218]OC!$J$14</definedName>
    <definedName name="OC_4">[218]OC!$G$14</definedName>
    <definedName name="OC_final">[218]OC!$P$15</definedName>
    <definedName name="OCM_1">[218]OCM!$P$19</definedName>
    <definedName name="OCM_2">[218]OCM!$M$19</definedName>
    <definedName name="OCM_3">[218]OCM!$J$19</definedName>
    <definedName name="OCM_4">[218]OCM!$G$19</definedName>
    <definedName name="OCM_final">[218]OCM!$P$20</definedName>
    <definedName name="odofg" localSheetId="38">#REF!</definedName>
    <definedName name="odofg" localSheetId="46">#REF!</definedName>
    <definedName name="odofg" localSheetId="18">#REF!</definedName>
    <definedName name="odofg" localSheetId="22">#REF!</definedName>
    <definedName name="odofg" localSheetId="23">#REF!</definedName>
    <definedName name="odofg" localSheetId="24">#REF!</definedName>
    <definedName name="odofg" localSheetId="25">#REF!</definedName>
    <definedName name="odofg" localSheetId="26">#REF!</definedName>
    <definedName name="odofg" localSheetId="27">#REF!</definedName>
    <definedName name="odofg" localSheetId="30">#REF!</definedName>
    <definedName name="odofg" localSheetId="1">#REF!</definedName>
    <definedName name="odofg" localSheetId="33">#REF!</definedName>
    <definedName name="odofg" localSheetId="59">#REF!</definedName>
    <definedName name="odofg" localSheetId="35">#REF!</definedName>
    <definedName name="odofg">#REF!</definedName>
    <definedName name="ODR_Con" localSheetId="38">[120]A!#REF!</definedName>
    <definedName name="ODR_Con" localSheetId="39">[120]A!#REF!</definedName>
    <definedName name="ODR_Con" localSheetId="46">[120]A!#REF!</definedName>
    <definedName name="ODR_Con" localSheetId="67">[120]A!#REF!</definedName>
    <definedName name="ODR_Con" localSheetId="18">[120]A!#REF!</definedName>
    <definedName name="ODR_Con" localSheetId="27">[120]A!#REF!</definedName>
    <definedName name="ODR_Con" localSheetId="1">[120]A!#REF!</definedName>
    <definedName name="ODR_Con" localSheetId="15">[120]A!#REF!</definedName>
    <definedName name="ODR_Con" localSheetId="59">[120]A!#REF!</definedName>
    <definedName name="ODR_Con" localSheetId="35">[120]A!#REF!</definedName>
    <definedName name="ODR_Con">[120]A!#REF!</definedName>
    <definedName name="ODR_Cur" localSheetId="39">[120]A!#REF!</definedName>
    <definedName name="ODR_Cur" localSheetId="46">[120]A!#REF!</definedName>
    <definedName name="ODR_Cur" localSheetId="67">[120]A!#REF!</definedName>
    <definedName name="ODR_Cur" localSheetId="18">[120]A!#REF!</definedName>
    <definedName name="ODR_Cur" localSheetId="27">[120]A!#REF!</definedName>
    <definedName name="ODR_Cur" localSheetId="15">[120]A!#REF!</definedName>
    <definedName name="ODR_Cur" localSheetId="59">[120]A!#REF!</definedName>
    <definedName name="ODR_Cur" localSheetId="35">[120]A!#REF!</definedName>
    <definedName name="ODR_Cur">[120]A!#REF!</definedName>
    <definedName name="OE_1">[298]OE!$P$18</definedName>
    <definedName name="OE_2">[298]OE!$M$18</definedName>
    <definedName name="OE_3">[298]OE!$J$18</definedName>
    <definedName name="OE_4">[298]OE!$G$18</definedName>
    <definedName name="OE_final">[298]OE!$P$19</definedName>
    <definedName name="OECD" localSheetId="39">[2]nonopec!$D$1:$AD$28</definedName>
    <definedName name="OECD">[3]nonopec!$D$1:$AD$28</definedName>
    <definedName name="of_which_Currencies" localSheetId="38">#REF!</definedName>
    <definedName name="of_which_Currencies" localSheetId="46">#REF!</definedName>
    <definedName name="of_which_Currencies" localSheetId="18">#REF!</definedName>
    <definedName name="of_which_Currencies" localSheetId="22">#REF!</definedName>
    <definedName name="of_which_Currencies" localSheetId="23">#REF!</definedName>
    <definedName name="of_which_Currencies" localSheetId="24">#REF!</definedName>
    <definedName name="of_which_Currencies" localSheetId="25">#REF!</definedName>
    <definedName name="of_which_Currencies" localSheetId="26">#REF!</definedName>
    <definedName name="of_which_Currencies" localSheetId="27">#REF!</definedName>
    <definedName name="of_which_Currencies" localSheetId="30">#REF!</definedName>
    <definedName name="of_which_Currencies" localSheetId="1">#REF!</definedName>
    <definedName name="of_which_Currencies" localSheetId="33">#REF!</definedName>
    <definedName name="of_which_Currencies" localSheetId="59">#REF!</definedName>
    <definedName name="of_which_Currencies" localSheetId="35">#REF!</definedName>
    <definedName name="of_which_Currencies">#REF!</definedName>
    <definedName name="of_which_SDRs" localSheetId="46">#REF!</definedName>
    <definedName name="of_which_SDRs" localSheetId="18">#REF!</definedName>
    <definedName name="of_which_SDRs" localSheetId="59">#REF!</definedName>
    <definedName name="of_which_SDRs" localSheetId="35">#REF!</definedName>
    <definedName name="of_which_SDRs">#REF!</definedName>
    <definedName name="OilBean" localSheetId="22">OFFSET(#REF!,0,0,COUNTA(#REF!)-5)</definedName>
    <definedName name="OilBean" localSheetId="23">OFFSET(#REF!,0,0,COUNTA(#REF!)-5)</definedName>
    <definedName name="OilBean" localSheetId="24">OFFSET(#REF!,0,0,COUNTA(#REF!)-5)</definedName>
    <definedName name="OilBean" localSheetId="25">OFFSET(#REF!,0,0,COUNTA(#REF!)-5)</definedName>
    <definedName name="OilBean" localSheetId="26">OFFSET(#REF!,0,0,COUNTA(#REF!)-5)</definedName>
    <definedName name="OilBean" localSheetId="27">OFFSET(#REF!,0,0,COUNTA(#REF!)-5)</definedName>
    <definedName name="OilBean" localSheetId="30">OFFSET(#REF!,0,0,COUNTA(#REF!)-5)</definedName>
    <definedName name="OilBean" localSheetId="33">OFFSET(#REF!,0,0,COUNTA(#REF!)-5)</definedName>
    <definedName name="OilBean">OFFSET(#REF!,0,0,COUNTA(#REF!)-5)</definedName>
    <definedName name="OilBean10">OFFSET(#REF!,0,0,COUNTA(#REF!)-2614)</definedName>
    <definedName name="OilBeanST">OFFSET(#REF!,0,0,COUNTA(#REF!)-3918)</definedName>
    <definedName name="OilMMBtu_Bbl">[118]Control!$D$26</definedName>
    <definedName name="OilPrice">[118]Control!$D$20</definedName>
    <definedName name="OilPriceSelect">[118]Control!$D$19</definedName>
    <definedName name="OilX13">#N/A</definedName>
    <definedName name="ok" localSheetId="38" hidden="1">#REF!</definedName>
    <definedName name="ok" localSheetId="39" hidden="1">#REF!</definedName>
    <definedName name="ok" localSheetId="46" hidden="1">#REF!</definedName>
    <definedName name="ok" localSheetId="67" hidden="1">#REF!</definedName>
    <definedName name="ok" localSheetId="61" hidden="1">#REF!</definedName>
    <definedName name="ok" localSheetId="16" hidden="1">#REF!</definedName>
    <definedName name="ok" localSheetId="18" hidden="1">#REF!</definedName>
    <definedName name="ok" localSheetId="27" hidden="1">#REF!</definedName>
    <definedName name="ok" localSheetId="1" hidden="1">#REF!</definedName>
    <definedName name="ok" localSheetId="15" hidden="1">#REF!</definedName>
    <definedName name="ok" localSheetId="59" hidden="1">#REF!</definedName>
    <definedName name="ok" localSheetId="35" hidden="1">#REF!</definedName>
    <definedName name="ok" hidden="1">#REF!</definedName>
    <definedName name="old" localSheetId="39" hidden="1">#REF!</definedName>
    <definedName name="old" localSheetId="46" hidden="1">#REF!</definedName>
    <definedName name="old" localSheetId="67" hidden="1">#REF!</definedName>
    <definedName name="old" localSheetId="61" hidden="1">#REF!</definedName>
    <definedName name="old" localSheetId="16" hidden="1">#REF!</definedName>
    <definedName name="old" localSheetId="18" hidden="1">#REF!</definedName>
    <definedName name="old" localSheetId="27" hidden="1">#REF!</definedName>
    <definedName name="old" localSheetId="15" hidden="1">#REF!</definedName>
    <definedName name="old" localSheetId="59" hidden="1">#REF!</definedName>
    <definedName name="old" localSheetId="35" hidden="1">#REF!</definedName>
    <definedName name="old" hidden="1">#REF!</definedName>
    <definedName name="oliu" localSheetId="38" hidden="1">{"WEO",#N/A,FALSE,"T"}</definedName>
    <definedName name="oliu" localSheetId="46" hidden="1">{"WEO",#N/A,FALSE,"T"}</definedName>
    <definedName name="oliu" localSheetId="18" hidden="1">{"WEO",#N/A,FALSE,"T"}</definedName>
    <definedName name="oliu" localSheetId="22" hidden="1">{"WEO",#N/A,FALSE,"T"}</definedName>
    <definedName name="oliu" localSheetId="23" hidden="1">{"WEO",#N/A,FALSE,"T"}</definedName>
    <definedName name="oliu" localSheetId="24" hidden="1">{"WEO",#N/A,FALSE,"T"}</definedName>
    <definedName name="oliu" localSheetId="25" hidden="1">{"WEO",#N/A,FALSE,"T"}</definedName>
    <definedName name="oliu" localSheetId="26" hidden="1">{"WEO",#N/A,FALSE,"T"}</definedName>
    <definedName name="oliu" localSheetId="27" hidden="1">{"WEO",#N/A,FALSE,"T"}</definedName>
    <definedName name="oliu" localSheetId="30" hidden="1">{"WEO",#N/A,FALSE,"T"}</definedName>
    <definedName name="oliu" localSheetId="1" hidden="1">{"WEO",#N/A,FALSE,"T"}</definedName>
    <definedName name="oliu" localSheetId="33" hidden="1">{"WEO",#N/A,FALSE,"T"}</definedName>
    <definedName name="oliu" localSheetId="59" hidden="1">{"WEO",#N/A,FALSE,"T"}</definedName>
    <definedName name="oliu" localSheetId="35" hidden="1">{"WEO",#N/A,FALSE,"T"}</definedName>
    <definedName name="oliu" hidden="1">{"WEO",#N/A,FALSE,"T"}</definedName>
    <definedName name="OLTL.USER" hidden="1">[103]cus!$46:$46</definedName>
    <definedName name="OnShow">#N/A</definedName>
    <definedName name="oo" localSheetId="38" hidden="1">{"Riqfin97",#N/A,FALSE,"Tran";"Riqfinpro",#N/A,FALSE,"Tran"}</definedName>
    <definedName name="oo" localSheetId="46" hidden="1">{"Riqfin97",#N/A,FALSE,"Tran";"Riqfinpro",#N/A,FALSE,"Tran"}</definedName>
    <definedName name="oo" localSheetId="18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30" hidden="1">{"Riqfin97",#N/A,FALSE,"Tran";"Riqfinpro",#N/A,FALSE,"Tran"}</definedName>
    <definedName name="oo" localSheetId="1" hidden="1">{"Riqfin97",#N/A,FALSE,"Tran";"Riqfinpro",#N/A,FALSE,"Tran"}</definedName>
    <definedName name="oo" localSheetId="33" hidden="1">{"Riqfin97",#N/A,FALSE,"Tran";"Riqfinpro",#N/A,FALSE,"Tran"}</definedName>
    <definedName name="oo" localSheetId="59" hidden="1">{"Riqfin97",#N/A,FALSE,"Tran";"Riqfinpro",#N/A,FALSE,"Tran"}</definedName>
    <definedName name="oo" localSheetId="35" hidden="1">{"Riqfin97",#N/A,FALSE,"Tran";"Riqfinpro",#N/A,FALSE,"Tran"}</definedName>
    <definedName name="oo" hidden="1">{"Riqfin97",#N/A,FALSE,"Tran";"Riqfinpro",#N/A,FALSE,"Tran"}</definedName>
    <definedName name="OO_1">[218]OO!$P$19</definedName>
    <definedName name="OO_2">[218]OO!$M$19</definedName>
    <definedName name="OO_3">[218]OO!$J$19</definedName>
    <definedName name="OO_4">[218]OO!$G$19</definedName>
    <definedName name="OO_final">[218]OO!$P$20</definedName>
    <definedName name="ooo" localSheetId="38" hidden="1">{"Tab1",#N/A,FALSE,"P";"Tab2",#N/A,FALSE,"P"}</definedName>
    <definedName name="ooo" localSheetId="46" hidden="1">{"Tab1",#N/A,FALSE,"P";"Tab2",#N/A,FALSE,"P"}</definedName>
    <definedName name="ooo" localSheetId="18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30" hidden="1">{"Tab1",#N/A,FALSE,"P";"Tab2",#N/A,FALSE,"P"}</definedName>
    <definedName name="ooo" localSheetId="1" hidden="1">{"Tab1",#N/A,FALSE,"P";"Tab2",#N/A,FALSE,"P"}</definedName>
    <definedName name="ooo" localSheetId="33" hidden="1">{"Tab1",#N/A,FALSE,"P";"Tab2",#N/A,FALSE,"P"}</definedName>
    <definedName name="ooo" localSheetId="59" hidden="1">{"Tab1",#N/A,FALSE,"P";"Tab2",#N/A,FALSE,"P"}</definedName>
    <definedName name="ooo" localSheetId="35" hidden="1">{"Tab1",#N/A,FALSE,"P";"Tab2",#N/A,FALSE,"P"}</definedName>
    <definedName name="ooo" hidden="1">{"Tab1",#N/A,FALSE,"P";"Tab2",#N/A,FALSE,"P"}</definedName>
    <definedName name="oooo" localSheetId="38" hidden="1">{"Tab1",#N/A,FALSE,"P";"Tab2",#N/A,FALSE,"P"}</definedName>
    <definedName name="oooo" localSheetId="46" hidden="1">{"Tab1",#N/A,FALSE,"P";"Tab2",#N/A,FALSE,"P"}</definedName>
    <definedName name="oooo" localSheetId="18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30" hidden="1">{"Tab1",#N/A,FALSE,"P";"Tab2",#N/A,FALSE,"P"}</definedName>
    <definedName name="oooo" localSheetId="1" hidden="1">{"Tab1",#N/A,FALSE,"P";"Tab2",#N/A,FALSE,"P"}</definedName>
    <definedName name="oooo" localSheetId="33" hidden="1">{"Tab1",#N/A,FALSE,"P";"Tab2",#N/A,FALSE,"P"}</definedName>
    <definedName name="oooo" localSheetId="59" hidden="1">{"Tab1",#N/A,FALSE,"P";"Tab2",#N/A,FALSE,"P"}</definedName>
    <definedName name="oooo" localSheetId="35" hidden="1">{"Tab1",#N/A,FALSE,"P";"Tab2",#N/A,FALSE,"P"}</definedName>
    <definedName name="oooo" hidden="1">{"Tab1",#N/A,FALSE,"P";"Tab2",#N/A,FALSE,"P"}</definedName>
    <definedName name="OPEC" localSheetId="39">[2]nonopec!$D$204:$AD$251</definedName>
    <definedName name="OPEC">[3]nonopec!$D$204:$AD$251</definedName>
    <definedName name="OPEC1">[4]MONTHLY!$BP$12:$CA$12</definedName>
    <definedName name="OPEC2">[4]MONTHLY!$CB$12:$CM$12</definedName>
    <definedName name="opu" localSheetId="38" hidden="1">{"Riqfin97",#N/A,FALSE,"Tran";"Riqfinpro",#N/A,FALSE,"Tran"}</definedName>
    <definedName name="opu" localSheetId="46" hidden="1">{"Riqfin97",#N/A,FALSE,"Tran";"Riqfinpro",#N/A,FALSE,"Tran"}</definedName>
    <definedName name="opu" localSheetId="18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30" hidden="1">{"Riqfin97",#N/A,FALSE,"Tran";"Riqfinpro",#N/A,FALSE,"Tran"}</definedName>
    <definedName name="opu" localSheetId="1" hidden="1">{"Riqfin97",#N/A,FALSE,"Tran";"Riqfinpro",#N/A,FALSE,"Tran"}</definedName>
    <definedName name="opu" localSheetId="33" hidden="1">{"Riqfin97",#N/A,FALSE,"Tran";"Riqfinpro",#N/A,FALSE,"Tran"}</definedName>
    <definedName name="opu" localSheetId="59" hidden="1">{"Riqfin97",#N/A,FALSE,"Tran";"Riqfinpro",#N/A,FALSE,"Tran"}</definedName>
    <definedName name="opu" localSheetId="35" hidden="1">{"Riqfin97",#N/A,FALSE,"Tran";"Riqfinpro",#N/A,FALSE,"Tran"}</definedName>
    <definedName name="opu" hidden="1">{"Riqfin97",#N/A,FALSE,"Tran";"Riqfinpro",#N/A,FALSE,"Tran"}</definedName>
    <definedName name="oqui89" localSheetId="38" hidden="1">[199]BOP!$A$36:$IV$36,[199]BOP!$A$44:$IV$44,[199]BOP!$A$59:$IV$59,[199]BOP!#REF!,[199]BOP!#REF!,[199]BOP!$A$79:$IV$79,[199]BOP!$A$81:$IV$88,[199]BOP!#REF!</definedName>
    <definedName name="oqui89" localSheetId="46" hidden="1">[199]BOP!$A$36:$IV$36,[199]BOP!$A$44:$IV$44,[199]BOP!$A$59:$IV$59,[199]BOP!#REF!,[199]BOP!#REF!,[199]BOP!$A$79:$IV$79,[199]BOP!$A$81:$IV$88,[199]BOP!#REF!</definedName>
    <definedName name="oqui89" localSheetId="18" hidden="1">[199]BOP!$A$36:$IV$36,[199]BOP!$A$44:$IV$44,[199]BOP!$A$59:$IV$59,[199]BOP!#REF!,[199]BOP!#REF!,[199]BOP!$A$79:$IV$79,[199]BOP!$A$81:$IV$88,[199]BOP!#REF!</definedName>
    <definedName name="oqui89" localSheetId="22" hidden="1">[199]BOP!$A$36:$IV$36,[199]BOP!$A$44:$IV$44,[199]BOP!$A$59:$IV$59,[199]BOP!#REF!,[199]BOP!#REF!,[199]BOP!$A$79:$IV$79,[199]BOP!$A$81:$IV$88,[199]BOP!#REF!</definedName>
    <definedName name="oqui89" localSheetId="23" hidden="1">[199]BOP!$A$36:$IV$36,[199]BOP!$A$44:$IV$44,[199]BOP!$A$59:$IV$59,[199]BOP!#REF!,[199]BOP!#REF!,[199]BOP!$A$79:$IV$79,[199]BOP!$A$81:$IV$88,[199]BOP!#REF!</definedName>
    <definedName name="oqui89" localSheetId="24" hidden="1">[199]BOP!$A$36:$IV$36,[199]BOP!$A$44:$IV$44,[199]BOP!$A$59:$IV$59,[199]BOP!#REF!,[199]BOP!#REF!,[199]BOP!$A$79:$IV$79,[199]BOP!$A$81:$IV$88,[199]BOP!#REF!</definedName>
    <definedName name="oqui89" localSheetId="25" hidden="1">[199]BOP!$A$36:$IV$36,[199]BOP!$A$44:$IV$44,[199]BOP!$A$59:$IV$59,[199]BOP!#REF!,[199]BOP!#REF!,[199]BOP!$A$79:$IV$79,[199]BOP!$A$81:$IV$88,[199]BOP!#REF!</definedName>
    <definedName name="oqui89" localSheetId="26" hidden="1">[199]BOP!$A$36:$IV$36,[199]BOP!$A$44:$IV$44,[199]BOP!$A$59:$IV$59,[199]BOP!#REF!,[199]BOP!#REF!,[199]BOP!$A$79:$IV$79,[199]BOP!$A$81:$IV$88,[199]BOP!#REF!</definedName>
    <definedName name="oqui89" localSheetId="27" hidden="1">[199]BOP!$A$36:$IV$36,[199]BOP!$A$44:$IV$44,[199]BOP!$A$59:$IV$59,[199]BOP!#REF!,[199]BOP!#REF!,[199]BOP!$A$79:$IV$79,[199]BOP!$A$81:$IV$88,[199]BOP!#REF!</definedName>
    <definedName name="oqui89" localSheetId="30" hidden="1">[199]BOP!$A$36:$IV$36,[199]BOP!$A$44:$IV$44,[199]BOP!$A$59:$IV$59,[199]BOP!#REF!,[199]BOP!#REF!,[199]BOP!$A$79:$IV$79,[199]BOP!$A$81:$IV$88,[199]BOP!#REF!</definedName>
    <definedName name="oqui89" localSheetId="1" hidden="1">[199]BOP!$A$36:$IV$36,[199]BOP!$A$44:$IV$44,[199]BOP!$A$59:$IV$59,[199]BOP!#REF!,[199]BOP!#REF!,[199]BOP!$A$79:$IV$79,[199]BOP!$A$81:$IV$88,[199]BOP!#REF!</definedName>
    <definedName name="oqui89" localSheetId="33" hidden="1">[199]BOP!$A$36:$IV$36,[199]BOP!$A$44:$IV$44,[199]BOP!$A$59:$IV$59,[199]BOP!#REF!,[199]BOP!#REF!,[199]BOP!$A$79:$IV$79,[199]BOP!$A$81:$IV$88,[199]BOP!#REF!</definedName>
    <definedName name="oqui89" localSheetId="59" hidden="1">[199]BOP!$A$36:$IV$36,[199]BOP!$A$44:$IV$44,[199]BOP!$A$59:$IV$59,[199]BOP!#REF!,[199]BOP!#REF!,[199]BOP!$A$79:$IV$79,[199]BOP!$A$81:$IV$88,[199]BOP!#REF!</definedName>
    <definedName name="oqui89" localSheetId="35" hidden="1">[199]BOP!$A$36:$IV$36,[199]BOP!$A$44:$IV$44,[199]BOP!$A$59:$IV$59,[199]BOP!#REF!,[199]BOP!#REF!,[199]BOP!$A$79:$IV$79,[199]BOP!$A$81:$IV$88,[199]BOP!#REF!</definedName>
    <definedName name="oqui89" hidden="1">[199]BOP!$A$36:$IV$36,[199]BOP!$A$44:$IV$44,[199]BOP!$A$59:$IV$59,[199]BOP!#REF!,[199]BOP!#REF!,[199]BOP!$A$79:$IV$79,[199]BOP!$A$81:$IV$88,[199]BOP!#REF!</definedName>
    <definedName name="ORCP_1">[232]ORCP!$P$12</definedName>
    <definedName name="ORCP_2">[232]ORCP!$M$12</definedName>
    <definedName name="ORCP_3">[232]ORCP!$J$12</definedName>
    <definedName name="ORCP_4">[232]ORCP!$G$12</definedName>
    <definedName name="ORCP_final">[232]ORCP!$P$13</definedName>
    <definedName name="ORDD.USER" hidden="1">[103]cus!$19:$19</definedName>
    <definedName name="OrderTable" localSheetId="38" hidden="1">#REF!</definedName>
    <definedName name="OrderTable" localSheetId="46" hidden="1">#REF!</definedName>
    <definedName name="OrderTable" localSheetId="18" hidden="1">#REF!</definedName>
    <definedName name="OrderTable" localSheetId="22" hidden="1">#REF!</definedName>
    <definedName name="OrderTable" localSheetId="23" hidden="1">#REF!</definedName>
    <definedName name="OrderTable" localSheetId="24" hidden="1">#REF!</definedName>
    <definedName name="OrderTable" localSheetId="25" hidden="1">#REF!</definedName>
    <definedName name="OrderTable" localSheetId="26" hidden="1">#REF!</definedName>
    <definedName name="OrderTable" localSheetId="27" hidden="1">#REF!</definedName>
    <definedName name="OrderTable" localSheetId="30" hidden="1">#REF!</definedName>
    <definedName name="OrderTable" localSheetId="1" hidden="1">#REF!</definedName>
    <definedName name="OrderTable" localSheetId="33" hidden="1">#REF!</definedName>
    <definedName name="OrderTable" localSheetId="59" hidden="1">#REF!</definedName>
    <definedName name="OrderTable" localSheetId="35" hidden="1">#REF!</definedName>
    <definedName name="OrderTable" hidden="1">#REF!</definedName>
    <definedName name="ORDT_1">[218]ORDT!$Y$13</definedName>
    <definedName name="ORDT_2">[218]ORDT!$M$13</definedName>
    <definedName name="ORDT_3">[218]ORDT!$J$13</definedName>
    <definedName name="ORDT_4">[218]ORDT!$G$13</definedName>
    <definedName name="ORDT_final">[218]ORDT!$Y$14</definedName>
    <definedName name="ORO_1">[218]ORDA!$V$13</definedName>
    <definedName name="ORO_2">[218]ORDA!$S$13</definedName>
    <definedName name="ORO_3">[218]ORDA!$P$13</definedName>
    <definedName name="ORO_4">[218]ORDA!$M$13</definedName>
    <definedName name="ORO_final">[218]ORDA!$V$14</definedName>
    <definedName name="OROT_1">[232]OROT!$Y$13</definedName>
    <definedName name="OROT_2">[232]OROT!$M$13</definedName>
    <definedName name="OROT_3">[232]OROT!$J$13</definedName>
    <definedName name="OROT_4">[232]OROT!$G$13</definedName>
    <definedName name="OROT_final">[232]OROT!$Y$14</definedName>
    <definedName name="OTHINC.USER" hidden="1">[103]cus!$6:$6</definedName>
    <definedName name="OTHINV.USER" hidden="1">[103]cus!$69:$69</definedName>
    <definedName name="OTHOPA.USER" hidden="1">[103]cus!$61:$61</definedName>
    <definedName name="Otras_Residuales" localSheetId="38">#REF!</definedName>
    <definedName name="Otras_Residuales" localSheetId="46">#REF!</definedName>
    <definedName name="Otras_Residuales" localSheetId="18">#REF!</definedName>
    <definedName name="Otras_Residuales" localSheetId="22">#REF!</definedName>
    <definedName name="Otras_Residuales" localSheetId="23">#REF!</definedName>
    <definedName name="Otras_Residuales" localSheetId="24">#REF!</definedName>
    <definedName name="Otras_Residuales" localSheetId="25">#REF!</definedName>
    <definedName name="Otras_Residuales" localSheetId="26">#REF!</definedName>
    <definedName name="Otras_Residuales" localSheetId="27">#REF!</definedName>
    <definedName name="Otras_Residuales" localSheetId="30">#REF!</definedName>
    <definedName name="Otras_Residuales" localSheetId="1">#REF!</definedName>
    <definedName name="Otras_Residuales" localSheetId="33">#REF!</definedName>
    <definedName name="Otras_Residuales" localSheetId="59">#REF!</definedName>
    <definedName name="Otras_Residuales" localSheetId="35">#REF!</definedName>
    <definedName name="Otras_Residuales">#REF!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_SHEET">#REF!</definedName>
    <definedName name="Outcomes">[266]Charts!$B$76:$B$81</definedName>
    <definedName name="outl" localSheetId="38">#REF!</definedName>
    <definedName name="outl" localSheetId="46">#REF!</definedName>
    <definedName name="outl" localSheetId="18">#REF!</definedName>
    <definedName name="outl" localSheetId="22">#REF!</definedName>
    <definedName name="outl" localSheetId="23">#REF!</definedName>
    <definedName name="outl" localSheetId="24">#REF!</definedName>
    <definedName name="outl" localSheetId="25">#REF!</definedName>
    <definedName name="outl" localSheetId="26">#REF!</definedName>
    <definedName name="outl" localSheetId="27">#REF!</definedName>
    <definedName name="outl" localSheetId="30">#REF!</definedName>
    <definedName name="outl" localSheetId="1">#REF!</definedName>
    <definedName name="outl" localSheetId="33">#REF!</definedName>
    <definedName name="outl" localSheetId="59">#REF!</definedName>
    <definedName name="outl" localSheetId="35">#REF!</definedName>
    <definedName name="outl">#REF!</definedName>
    <definedName name="outl2" localSheetId="46">#REF!</definedName>
    <definedName name="outl2" localSheetId="18">#REF!</definedName>
    <definedName name="outl2" localSheetId="59">#REF!</definedName>
    <definedName name="outl2" localSheetId="35">#REF!</definedName>
    <definedName name="outl2">#REF!</definedName>
    <definedName name="OUTLOOK" localSheetId="46">#REF!</definedName>
    <definedName name="OUTLOOK" localSheetId="59">#REF!</definedName>
    <definedName name="OUTLOOK" localSheetId="35">#REF!</definedName>
    <definedName name="OUTLOOK">#REF!</definedName>
    <definedName name="OUTLOOK2" localSheetId="46">#REF!</definedName>
    <definedName name="OUTLOOK2" localSheetId="59">#REF!</definedName>
    <definedName name="OUTLOOK2" localSheetId="35">#REF!</definedName>
    <definedName name="OUTLOOK2">#REF!</definedName>
    <definedName name="Overall_Assessment">'[134]Output - Submit'!$C$15</definedName>
    <definedName name="p" localSheetId="38" hidden="1">{"Riqfin97",#N/A,FALSE,"Tran";"Riqfinpro",#N/A,FALSE,"Tran"}</definedName>
    <definedName name="p" localSheetId="46" hidden="1">{"Riqfin97",#N/A,FALSE,"Tran";"Riqfinpro",#N/A,FALSE,"Tran"}</definedName>
    <definedName name="p" localSheetId="18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30" hidden="1">{"Riqfin97",#N/A,FALSE,"Tran";"Riqfinpro",#N/A,FALSE,"Tran"}</definedName>
    <definedName name="p" localSheetId="1" hidden="1">{"Riqfin97",#N/A,FALSE,"Tran";"Riqfinpro",#N/A,FALSE,"Tran"}</definedName>
    <definedName name="p" localSheetId="33" hidden="1">{"Riqfin97",#N/A,FALSE,"Tran";"Riqfinpro",#N/A,FALSE,"Tran"}</definedName>
    <definedName name="p" localSheetId="59" hidden="1">{"Riqfin97",#N/A,FALSE,"Tran";"Riqfinpro",#N/A,FALSE,"Tran"}</definedName>
    <definedName name="p" localSheetId="35" hidden="1">{"Riqfin97",#N/A,FALSE,"Tran";"Riqfinpro",#N/A,FALSE,"Tran"}</definedName>
    <definedName name="p" hidden="1">{"Riqfin97",#N/A,FALSE,"Tran";"Riqfinpro",#N/A,FALSE,"Tran"}</definedName>
    <definedName name="p5_age">[299]p5_ageISC5a!$A$1:$D$55</definedName>
    <definedName name="P52N">[127]DB95Q!$A$860:$IP$860</definedName>
    <definedName name="p5nr">[300]P5nr_2!$A$1:$AC$43</definedName>
    <definedName name="P6P7N">[127]DB95Q!$A$887:$IP$887</definedName>
    <definedName name="P71N">[127]DB95Q!$A$892:$IP$892</definedName>
    <definedName name="PA.NUS.ATLS" localSheetId="38">#REF!</definedName>
    <definedName name="PA.NUS.ATLS" localSheetId="46">#REF!</definedName>
    <definedName name="PA.NUS.ATLS" localSheetId="18">#REF!</definedName>
    <definedName name="PA.NUS.ATLS" localSheetId="22">#REF!</definedName>
    <definedName name="PA.NUS.ATLS" localSheetId="23">#REF!</definedName>
    <definedName name="PA.NUS.ATLS" localSheetId="24">#REF!</definedName>
    <definedName name="PA.NUS.ATLS" localSheetId="25">#REF!</definedName>
    <definedName name="PA.NUS.ATLS" localSheetId="26">#REF!</definedName>
    <definedName name="PA.NUS.ATLS" localSheetId="27">#REF!</definedName>
    <definedName name="PA.NUS.ATLS" localSheetId="30">#REF!</definedName>
    <definedName name="PA.NUS.ATLS" localSheetId="1">#REF!</definedName>
    <definedName name="PA.NUS.ATLS" localSheetId="33">#REF!</definedName>
    <definedName name="PA.NUS.ATLS" localSheetId="59">#REF!</definedName>
    <definedName name="PA.NUS.ATLS" localSheetId="35">#REF!</definedName>
    <definedName name="PA.NUS.ATLS">#REF!</definedName>
    <definedName name="PA.NUS.FCRF" localSheetId="46">#REF!</definedName>
    <definedName name="PA.NUS.FCRF" localSheetId="18">#REF!</definedName>
    <definedName name="PA.NUS.FCRF" localSheetId="59">#REF!</definedName>
    <definedName name="PA.NUS.FCRF" localSheetId="35">#REF!</definedName>
    <definedName name="PA.NUS.FCRF">#REF!</definedName>
    <definedName name="page2" localSheetId="46">'[301]Monetary Inputs'!#REF!</definedName>
    <definedName name="page2" localSheetId="18">'[301]Monetary Inputs'!#REF!</definedName>
    <definedName name="page2" localSheetId="59">'[301]Monetary Inputs'!#REF!</definedName>
    <definedName name="page2" localSheetId="35">'[301]Monetary Inputs'!#REF!</definedName>
    <definedName name="page2">'[301]Monetary Inputs'!#REF!</definedName>
    <definedName name="Page3" localSheetId="46">'[301]Monetary Inputs'!#REF!</definedName>
    <definedName name="Page3" localSheetId="18">'[301]Monetary Inputs'!#REF!</definedName>
    <definedName name="Page3" localSheetId="59">'[301]Monetary Inputs'!#REF!</definedName>
    <definedName name="Page3" localSheetId="35">'[301]Monetary Inputs'!#REF!</definedName>
    <definedName name="Page3">'[301]Monetary Inputs'!#REF!</definedName>
    <definedName name="PAGE5" localSheetId="38">#REF!</definedName>
    <definedName name="PAGE5" localSheetId="46">#REF!</definedName>
    <definedName name="PAGE5" localSheetId="18">#REF!</definedName>
    <definedName name="PAGE5" localSheetId="22">#REF!</definedName>
    <definedName name="PAGE5" localSheetId="23">#REF!</definedName>
    <definedName name="PAGE5" localSheetId="24">#REF!</definedName>
    <definedName name="PAGE5" localSheetId="25">#REF!</definedName>
    <definedName name="PAGE5" localSheetId="26">#REF!</definedName>
    <definedName name="PAGE5" localSheetId="27">#REF!</definedName>
    <definedName name="PAGE5" localSheetId="30">#REF!</definedName>
    <definedName name="PAGE5" localSheetId="1">#REF!</definedName>
    <definedName name="PAGE5" localSheetId="33">#REF!</definedName>
    <definedName name="PAGE5" localSheetId="59">#REF!</definedName>
    <definedName name="PAGE5" localSheetId="35">#REF!</definedName>
    <definedName name="PAGE5">#REF!</definedName>
    <definedName name="par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âmetros">[170]PARAMETROS!$A$1</definedName>
    <definedName name="PARPA_Investimento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SE_COL" localSheetId="22">#REF!</definedName>
    <definedName name="PARSE_COL" localSheetId="23">#REF!</definedName>
    <definedName name="PARSE_COL" localSheetId="24">#REF!</definedName>
    <definedName name="PARSE_COL" localSheetId="25">#REF!</definedName>
    <definedName name="PARSE_COL" localSheetId="26">#REF!</definedName>
    <definedName name="PARSE_COL" localSheetId="27">#REF!</definedName>
    <definedName name="PARSE_COL" localSheetId="30">#REF!</definedName>
    <definedName name="PARSE_COL" localSheetId="33">#REF!</definedName>
    <definedName name="PARSE_COL">#REF!</definedName>
    <definedName name="PARSE_TAB" localSheetId="22">#REF!</definedName>
    <definedName name="PARSE_TAB" localSheetId="23">#REF!</definedName>
    <definedName name="PARSE_TAB" localSheetId="24">#REF!</definedName>
    <definedName name="PARSE_TAB" localSheetId="25">#REF!</definedName>
    <definedName name="PARSE_TAB" localSheetId="26">#REF!</definedName>
    <definedName name="PARSE_TAB" localSheetId="27">#REF!</definedName>
    <definedName name="PARSE_TAB" localSheetId="30">#REF!</definedName>
    <definedName name="PARSE_TAB" localSheetId="33">#REF!</definedName>
    <definedName name="PARSE_TAB">#REF!</definedName>
    <definedName name="Passivo" localSheetId="38">#REF!</definedName>
    <definedName name="Passivo" localSheetId="46">#REF!</definedName>
    <definedName name="Passivo" localSheetId="18">#REF!</definedName>
    <definedName name="Passivo" localSheetId="1">#REF!</definedName>
    <definedName name="Passivo" localSheetId="59">#REF!</definedName>
    <definedName name="Passivo" localSheetId="35">#REF!</definedName>
    <definedName name="Passivo">#REF!</definedName>
    <definedName name="Path">#REF!</definedName>
    <definedName name="pbp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bp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CE_Con" localSheetId="39">[120]A!#REF!</definedName>
    <definedName name="PCE_Con" localSheetId="46">[120]A!#REF!</definedName>
    <definedName name="PCE_Con" localSheetId="67">[120]A!#REF!</definedName>
    <definedName name="PCE_Con" localSheetId="18">[120]A!#REF!</definedName>
    <definedName name="PCE_Con" localSheetId="27">[120]A!#REF!</definedName>
    <definedName name="PCE_Con" localSheetId="15">[120]A!#REF!</definedName>
    <definedName name="PCE_Con" localSheetId="59">[120]A!#REF!</definedName>
    <definedName name="PCE_Con" localSheetId="35">[120]A!#REF!</definedName>
    <definedName name="PCE_Con">[120]A!#REF!</definedName>
    <definedName name="PCE_Cur" localSheetId="39">[120]A!#REF!</definedName>
    <definedName name="PCE_Cur" localSheetId="67">[120]A!#REF!</definedName>
    <definedName name="PCE_Cur" localSheetId="18">[120]A!#REF!</definedName>
    <definedName name="PCE_Cur" localSheetId="27">[120]A!#REF!</definedName>
    <definedName name="PCE_Cur" localSheetId="15">[120]A!#REF!</definedName>
    <definedName name="PCE_Cur" localSheetId="59">[120]A!#REF!</definedName>
    <definedName name="PCE_Cur" localSheetId="35">[120]A!#REF!</definedName>
    <definedName name="PCE_Cur">[120]A!#REF!</definedName>
    <definedName name="PCNTLGT" localSheetId="39">[2]nonopec!#REF!</definedName>
    <definedName name="PCNTLGT" localSheetId="67">[3]nonopec!#REF!</definedName>
    <definedName name="PCNTLGT" localSheetId="27">[3]nonopec!#REF!</definedName>
    <definedName name="PCNTLGT" localSheetId="15">[3]nonopec!#REF!</definedName>
    <definedName name="PCNTLGT">[3]nonopec!#REF!</definedName>
    <definedName name="PCPI" localSheetId="38">#REF!</definedName>
    <definedName name="PCPI" localSheetId="46">#REF!</definedName>
    <definedName name="PCPI" localSheetId="18">#REF!</definedName>
    <definedName name="PCPI" localSheetId="22">#REF!</definedName>
    <definedName name="PCPI" localSheetId="23">#REF!</definedName>
    <definedName name="PCPI" localSheetId="24">#REF!</definedName>
    <definedName name="PCPI" localSheetId="25">#REF!</definedName>
    <definedName name="PCPI" localSheetId="26">#REF!</definedName>
    <definedName name="PCPI" localSheetId="27">#REF!</definedName>
    <definedName name="PCPI" localSheetId="30">#REF!</definedName>
    <definedName name="PCPI" localSheetId="1">#REF!</definedName>
    <definedName name="PCPI" localSheetId="33">#REF!</definedName>
    <definedName name="PCPI" localSheetId="59">#REF!</definedName>
    <definedName name="PCPI" localSheetId="35">#REF!</definedName>
    <definedName name="PCPI">#REF!</definedName>
    <definedName name="PCPIE" localSheetId="46">#REF!</definedName>
    <definedName name="PCPIE" localSheetId="18">#REF!</definedName>
    <definedName name="PCPIE" localSheetId="59">#REF!</definedName>
    <definedName name="PCPIE" localSheetId="35">#REF!</definedName>
    <definedName name="PCPIE">#REF!</definedName>
    <definedName name="PCPIG">#N/A</definedName>
    <definedName name="PCSBasePrice">[119]PriceCostSensitivity!$I$6</definedName>
    <definedName name="PCSUnitCosts">[119]PriceCostSensitivity!$F$6</definedName>
    <definedName name="PE.F.1990.12" hidden="1">[103]cus!#REF!</definedName>
    <definedName name="PE.F.1991.12" hidden="1">[103]cus!#REF!</definedName>
    <definedName name="PE.F.1992.12" hidden="1">[103]cus!#REF!</definedName>
    <definedName name="PE.F.1993.12" hidden="1">[103]cus!#REF!</definedName>
    <definedName name="PE.F.1994.12" hidden="1">[103]cus!$B$1:$B$313</definedName>
    <definedName name="PE.F.1995.12" hidden="1">[103]cus!$C$1:$C$313</definedName>
    <definedName name="PE.F.1996.12" hidden="1">[103]cus!$D$1:$D$313</definedName>
    <definedName name="PE.F.1997.12" hidden="1">[103]cus!$E$1:$E$313</definedName>
    <definedName name="PE.F.1998.12" hidden="1">[103]cus!$F$1:$F$313</definedName>
    <definedName name="PE.F.1999.12" hidden="1">[103]cus!$G$1:$G$313</definedName>
    <definedName name="PE.F.2000.12" hidden="1">[103]cus!$H$1:$H$313</definedName>
    <definedName name="PE.F.2001.12" hidden="1">[103]cus!$I$1:$I$313</definedName>
    <definedName name="PE.F.2002.12" hidden="1">[103]cus!$J$1:$J$313</definedName>
    <definedName name="PE.F.2003.12" hidden="1">[103]cus!$K$1:$K$313</definedName>
    <definedName name="PE.NUS.FCAE" localSheetId="38">#REF!</definedName>
    <definedName name="PE.NUS.FCAE" localSheetId="46">#REF!</definedName>
    <definedName name="PE.NUS.FCAE" localSheetId="18">#REF!</definedName>
    <definedName name="PE.NUS.FCAE" localSheetId="22">#REF!</definedName>
    <definedName name="PE.NUS.FCAE" localSheetId="23">#REF!</definedName>
    <definedName name="PE.NUS.FCAE" localSheetId="24">#REF!</definedName>
    <definedName name="PE.NUS.FCAE" localSheetId="25">#REF!</definedName>
    <definedName name="PE.NUS.FCAE" localSheetId="26">#REF!</definedName>
    <definedName name="PE.NUS.FCAE" localSheetId="27">#REF!</definedName>
    <definedName name="PE.NUS.FCAE" localSheetId="30">#REF!</definedName>
    <definedName name="PE.NUS.FCAE" localSheetId="1">#REF!</definedName>
    <definedName name="PE.NUS.FCAE" localSheetId="33">#REF!</definedName>
    <definedName name="PE.NUS.FCAE" localSheetId="59">#REF!</definedName>
    <definedName name="PE.NUS.FCAE" localSheetId="35">#REF!</definedName>
    <definedName name="PE.NUS.FCAE">#REF!</definedName>
    <definedName name="pembiayaan" localSheetId="46">#REF!</definedName>
    <definedName name="pembiayaan" localSheetId="59">#REF!</definedName>
    <definedName name="pembiayaan" localSheetId="35">#REF!</definedName>
    <definedName name="pembiayaan">#REF!</definedName>
    <definedName name="PEND" localSheetId="46">#REF!</definedName>
    <definedName name="PEND" localSheetId="18">#REF!</definedName>
    <definedName name="PEND" localSheetId="59">#REF!</definedName>
    <definedName name="PEND" localSheetId="35">#REF!</definedName>
    <definedName name="PEND">#REF!</definedName>
    <definedName name="penda" localSheetId="46">#REF!</definedName>
    <definedName name="penda" localSheetId="67">#REF!</definedName>
    <definedName name="penda" localSheetId="61">#REF!</definedName>
    <definedName name="penda" localSheetId="16">#REF!</definedName>
    <definedName name="penda" localSheetId="27">#REF!</definedName>
    <definedName name="penda" localSheetId="15">#REF!</definedName>
    <definedName name="penda" localSheetId="59">#REF!</definedName>
    <definedName name="penda" localSheetId="35">#REF!</definedName>
    <definedName name="penda">#REF!</definedName>
    <definedName name="PENDAPATAN" localSheetId="46">#REF!</definedName>
    <definedName name="PENDAPATAN" localSheetId="67">#REF!</definedName>
    <definedName name="PENDAPATAN" localSheetId="61">#REF!</definedName>
    <definedName name="PENDAPATAN" localSheetId="16">#REF!</definedName>
    <definedName name="PENDAPATAN" localSheetId="27">#REF!</definedName>
    <definedName name="PENDAPATAN" localSheetId="15">#REF!</definedName>
    <definedName name="PENDAPATAN" localSheetId="59">#REF!</definedName>
    <definedName name="PENDAPATAN" localSheetId="35">#REF!</definedName>
    <definedName name="PENDAPATAN">#REF!</definedName>
    <definedName name="Penggunaan_Optimalisasi" localSheetId="46">#REF!</definedName>
    <definedName name="Penggunaan_Optimalisasi" localSheetId="59">#REF!</definedName>
    <definedName name="Penggunaan_Optimalisasi" localSheetId="35">#REF!</definedName>
    <definedName name="Penggunaan_Optimalisasi">#REF!</definedName>
    <definedName name="Per_Cap_GDP_Grw_Anl" localSheetId="39">#REF!</definedName>
    <definedName name="Per_Cap_GDP_Grw_Anl" localSheetId="46">#REF!</definedName>
    <definedName name="Per_Cap_GDP_Grw_Anl" localSheetId="67">#REF!</definedName>
    <definedName name="Per_Cap_GDP_Grw_Anl" localSheetId="61">#REF!</definedName>
    <definedName name="Per_Cap_GDP_Grw_Anl" localSheetId="16">#REF!</definedName>
    <definedName name="Per_Cap_GDP_Grw_Anl" localSheetId="27">#REF!</definedName>
    <definedName name="Per_Cap_GDP_Grw_Anl" localSheetId="15">#REF!</definedName>
    <definedName name="Per_Cap_GDP_Grw_Anl" localSheetId="59">#REF!</definedName>
    <definedName name="Per_Cap_GDP_Grw_Anl" localSheetId="35">#REF!</definedName>
    <definedName name="Per_Cap_GDP_Grw_Anl">#REF!</definedName>
    <definedName name="Per_Cap_GDP_Lev_Anl" localSheetId="39">#REF!</definedName>
    <definedName name="Per_Cap_GDP_Lev_Anl" localSheetId="46">#REF!</definedName>
    <definedName name="Per_Cap_GDP_Lev_Anl" localSheetId="67">#REF!</definedName>
    <definedName name="Per_Cap_GDP_Lev_Anl" localSheetId="61">#REF!</definedName>
    <definedName name="Per_Cap_GDP_Lev_Anl" localSheetId="16">#REF!</definedName>
    <definedName name="Per_Cap_GDP_Lev_Anl" localSheetId="27">#REF!</definedName>
    <definedName name="Per_Cap_GDP_Lev_Anl" localSheetId="15">#REF!</definedName>
    <definedName name="Per_Cap_GDP_Lev_Anl" localSheetId="59">#REF!</definedName>
    <definedName name="Per_Cap_GDP_Lev_Anl" localSheetId="35">#REF!</definedName>
    <definedName name="Per_Cap_GDP_Lev_Anl">#REF!</definedName>
    <definedName name="percent" localSheetId="46">#REF!</definedName>
    <definedName name="Percent" localSheetId="59">#REF!</definedName>
    <definedName name="Percent" localSheetId="35">#REF!</definedName>
    <definedName name="Percent">#REF!</definedName>
    <definedName name="PERSONNEL">[217]rd_res90!#REF!</definedName>
    <definedName name="Persreg_pc_emp">[302]Persreg_pc_emp!$A$1:$Q$6428</definedName>
    <definedName name="Perssci_FTE_RSE_TOT_T">[303]Perssci_FTE_RSE_TOT_T!$A$1:$R$3255</definedName>
    <definedName name="Petroecuador" localSheetId="46">#REF!</definedName>
    <definedName name="Petroecuador" localSheetId="22">#REF!</definedName>
    <definedName name="Petroecuador" localSheetId="23">#REF!</definedName>
    <definedName name="Petroecuador" localSheetId="24">#REF!</definedName>
    <definedName name="Petroecuador" localSheetId="25">#REF!</definedName>
    <definedName name="Petroecuador" localSheetId="26">#REF!</definedName>
    <definedName name="Petroecuador" localSheetId="27">#REF!</definedName>
    <definedName name="Petroecuador" localSheetId="30">#REF!</definedName>
    <definedName name="Petroecuador" localSheetId="33">#REF!</definedName>
    <definedName name="Petroecuador" localSheetId="59">#REF!</definedName>
    <definedName name="Petroecuador" localSheetId="35">#REF!</definedName>
    <definedName name="Petroecuador">#REF!</definedName>
    <definedName name="philippines" localSheetId="46">OFFSET(#REF!,0,0,COUNTA(#REF!)-2,1)</definedName>
    <definedName name="philippines" localSheetId="67">OFFSET(#REF!,0,0,COUNTA(#REF!)-2,1)</definedName>
    <definedName name="philippines" localSheetId="61">OFFSET(#REF!,0,0,COUNTA(#REF!)-2,1)</definedName>
    <definedName name="philippines" localSheetId="16">OFFSET(#REF!,0,0,COUNTA(#REF!)-2,1)</definedName>
    <definedName name="philippines" localSheetId="18">OFFSET(#REF!,0,0,COUNTA(#REF!)-2,1)</definedName>
    <definedName name="philippines" localSheetId="27">OFFSET(#REF!,0,0,COUNTA(#REF!)-2,1)</definedName>
    <definedName name="philippines" localSheetId="15">OFFSET(#REF!,0,0,COUNTA(#REF!)-2,1)</definedName>
    <definedName name="philippines" localSheetId="59">OFFSET(#REF!,0,0,COUNTA(#REF!)-2,1)</definedName>
    <definedName name="philippines" localSheetId="35">OFFSET(#REF!,0,0,COUNTA(#REF!)-2,1)</definedName>
    <definedName name="philippines">OFFSET(#REF!,0,0,COUNTA(#REF!)-2,1)</definedName>
    <definedName name="pi">'[126]Conditions for Projections'!$K$9</definedName>
    <definedName name="PIBP">[122]K2!$A$31:$IV$31</definedName>
    <definedName name="PIBPA">[122]K2!$A$32:$IV$32</definedName>
    <definedName name="PIBPN">[122]K2!$A$33:$IV$33</definedName>
    <definedName name="PieChart">"PieChart"</definedName>
    <definedName name="PIF_1">[218]PBIFA!$V$41</definedName>
    <definedName name="PIF_2">[218]PBIFA!$S$41</definedName>
    <definedName name="PIF_3">[218]PBIFA!$P$41</definedName>
    <definedName name="PIF_4">[218]PBIFA!$M$41</definedName>
    <definedName name="PIF_final">[218]PBIFA!$V$42</definedName>
    <definedName name="Pilot2">#REF!</definedName>
    <definedName name="Pipeline_capex">[146]Costs!$L$322:$AY$323</definedName>
    <definedName name="Pipeline_finance">[146]Control!$D$100:$D$103</definedName>
    <definedName name="Pipeline_opex">[146]Costs!$L$348:$AY$349</definedName>
    <definedName name="Pipeline_refinery_production_year">[146]Production!$L$108:$AY$108</definedName>
    <definedName name="pipeline_throughput">[146]Production!$L$139:$AY$139</definedName>
    <definedName name="Pipeline_timing">[146]Production!$L$111:$AY$114</definedName>
    <definedName name="PIPV">[122]K2!$A$8:$IV$8</definedName>
    <definedName name="pit" localSheetId="38" hidden="1">{"Riqfin97",#N/A,FALSE,"Tran";"Riqfinpro",#N/A,FALSE,"Tran"}</definedName>
    <definedName name="pit" localSheetId="46" hidden="1">{"Riqfin97",#N/A,FALSE,"Tran";"Riqfinpro",#N/A,FALSE,"Tran"}</definedName>
    <definedName name="pit" localSheetId="18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30" hidden="1">{"Riqfin97",#N/A,FALSE,"Tran";"Riqfinpro",#N/A,FALSE,"Tran"}</definedName>
    <definedName name="pit" localSheetId="1" hidden="1">{"Riqfin97",#N/A,FALSE,"Tran";"Riqfinpro",#N/A,FALSE,"Tran"}</definedName>
    <definedName name="pit" localSheetId="33" hidden="1">{"Riqfin97",#N/A,FALSE,"Tran";"Riqfinpro",#N/A,FALSE,"Tran"}</definedName>
    <definedName name="pit" localSheetId="59" hidden="1">{"Riqfin97",#N/A,FALSE,"Tran";"Riqfinpro",#N/A,FALSE,"Tran"}</definedName>
    <definedName name="pit" localSheetId="35" hidden="1">{"Riqfin97",#N/A,FALSE,"Tran";"Riqfinpro",#N/A,FALSE,"Tran"}</definedName>
    <definedName name="pit" hidden="1">{"Riqfin97",#N/A,FALSE,"Tran";"Riqfinpro",#N/A,FALSE,"Tran"}</definedName>
    <definedName name="pitsoctaxes" localSheetId="38">#REF!</definedName>
    <definedName name="pitsoctaxes" localSheetId="46">#REF!</definedName>
    <definedName name="pitsoctaxes" localSheetId="18">#REF!</definedName>
    <definedName name="pitsoctaxes" localSheetId="22">#REF!</definedName>
    <definedName name="pitsoctaxes" localSheetId="23">#REF!</definedName>
    <definedName name="pitsoctaxes" localSheetId="24">#REF!</definedName>
    <definedName name="pitsoctaxes" localSheetId="25">#REF!</definedName>
    <definedName name="pitsoctaxes" localSheetId="26">#REF!</definedName>
    <definedName name="pitsoctaxes" localSheetId="27">#REF!</definedName>
    <definedName name="pitsoctaxes" localSheetId="30">#REF!</definedName>
    <definedName name="pitsoctaxes" localSheetId="1">#REF!</definedName>
    <definedName name="pitsoctaxes" localSheetId="33">#REF!</definedName>
    <definedName name="pitsoctaxes" localSheetId="59">#REF!</definedName>
    <definedName name="pitsoctaxes" localSheetId="35">#REF!</definedName>
    <definedName name="pitsoctaxes">#REF!</definedName>
    <definedName name="PL_Post_Tax_NPV" localSheetId="46">#REF!</definedName>
    <definedName name="PL_Post_Tax_NPV" localSheetId="18">#REF!</definedName>
    <definedName name="PL_Post_Tax_NPV" localSheetId="59">#REF!</definedName>
    <definedName name="PL_Post_Tax_NPV" localSheetId="35">#REF!</definedName>
    <definedName name="PL_Post_Tax_NPV">#REF!</definedName>
    <definedName name="PL_Unit_Tariff" localSheetId="46">#REF!</definedName>
    <definedName name="PL_Unit_Tariff" localSheetId="59">#REF!</definedName>
    <definedName name="PL_Unit_Tariff" localSheetId="35">#REF!</definedName>
    <definedName name="PL_Unit_Tariff">#REF!</definedName>
    <definedName name="PMENU" localSheetId="46">#REF!</definedName>
    <definedName name="PMENU" localSheetId="59">#REF!</definedName>
    <definedName name="PMENU" localSheetId="35">#REF!</definedName>
    <definedName name="PMENU">#REF!</definedName>
    <definedName name="PMR" localSheetId="59">[266]Charts!#REF!</definedName>
    <definedName name="PMR" localSheetId="35">[266]Charts!#REF!</definedName>
    <definedName name="PMR">[266]Charts!#REF!</definedName>
    <definedName name="PMRnew">[266]Charts!$B$83:$B$112</definedName>
    <definedName name="POI" localSheetId="38">#REF!</definedName>
    <definedName name="POI" localSheetId="46">#REF!</definedName>
    <definedName name="POI" localSheetId="18">#REF!</definedName>
    <definedName name="POI" localSheetId="22">#REF!</definedName>
    <definedName name="POI" localSheetId="23">#REF!</definedName>
    <definedName name="POI" localSheetId="24">#REF!</definedName>
    <definedName name="POI" localSheetId="25">#REF!</definedName>
    <definedName name="POI" localSheetId="26">#REF!</definedName>
    <definedName name="POI" localSheetId="27">#REF!</definedName>
    <definedName name="POI" localSheetId="30">#REF!</definedName>
    <definedName name="POI" localSheetId="1">#REF!</definedName>
    <definedName name="POI" localSheetId="33">#REF!</definedName>
    <definedName name="POI" localSheetId="59">#REF!</definedName>
    <definedName name="POI" localSheetId="35">#REF!</definedName>
    <definedName name="POI">#REF!</definedName>
    <definedName name="poil">[304]IN!$C$27:$X$27</definedName>
    <definedName name="pokok_bunga" localSheetId="38">#REF!</definedName>
    <definedName name="pokok_bunga" localSheetId="46">#REF!</definedName>
    <definedName name="pokok_bunga" localSheetId="22">#REF!</definedName>
    <definedName name="pokok_bunga" localSheetId="23">#REF!</definedName>
    <definedName name="pokok_bunga" localSheetId="24">#REF!</definedName>
    <definedName name="pokok_bunga" localSheetId="25">#REF!</definedName>
    <definedName name="pokok_bunga" localSheetId="26">#REF!</definedName>
    <definedName name="pokok_bunga" localSheetId="27">#REF!</definedName>
    <definedName name="pokok_bunga" localSheetId="30">#REF!</definedName>
    <definedName name="pokok_bunga" localSheetId="1">#REF!</definedName>
    <definedName name="pokok_bunga" localSheetId="33">#REF!</definedName>
    <definedName name="pokok_bunga" localSheetId="59">#REF!</definedName>
    <definedName name="pokok_bunga" localSheetId="35">#REF!</definedName>
    <definedName name="pokok_bunga">#REF!</definedName>
    <definedName name="pol" localSheetId="46" hidden="1">[63]A!#REF!</definedName>
    <definedName name="pol" localSheetId="18" hidden="1">[63]A!#REF!</definedName>
    <definedName name="pol" localSheetId="22" hidden="1">[63]A!#REF!</definedName>
    <definedName name="pol" localSheetId="23" hidden="1">[63]A!#REF!</definedName>
    <definedName name="pol" localSheetId="24" hidden="1">[63]A!#REF!</definedName>
    <definedName name="pol" localSheetId="25" hidden="1">[63]A!#REF!</definedName>
    <definedName name="pol" localSheetId="26" hidden="1">[63]A!#REF!</definedName>
    <definedName name="pol" localSheetId="27" hidden="1">[63]A!#REF!</definedName>
    <definedName name="pol" localSheetId="30" hidden="1">[63]A!#REF!</definedName>
    <definedName name="pol" localSheetId="33" hidden="1">[63]A!#REF!</definedName>
    <definedName name="pol" localSheetId="59" hidden="1">[63]A!#REF!</definedName>
    <definedName name="pol" localSheetId="35" hidden="1">[63]A!#REF!</definedName>
    <definedName name="pol" hidden="1">[63]A!#REF!</definedName>
    <definedName name="Poland" localSheetId="38">#REF!</definedName>
    <definedName name="Poland" localSheetId="46">#REF!</definedName>
    <definedName name="Poland" localSheetId="18">#REF!</definedName>
    <definedName name="Poland" localSheetId="22">#REF!</definedName>
    <definedName name="Poland" localSheetId="23">#REF!</definedName>
    <definedName name="Poland" localSheetId="24">#REF!</definedName>
    <definedName name="Poland" localSheetId="25">#REF!</definedName>
    <definedName name="Poland" localSheetId="26">#REF!</definedName>
    <definedName name="Poland" localSheetId="27">#REF!</definedName>
    <definedName name="Poland" localSheetId="30">#REF!</definedName>
    <definedName name="Poland" localSheetId="1">#REF!</definedName>
    <definedName name="Poland" localSheetId="33">#REF!</definedName>
    <definedName name="Poland" localSheetId="59">#REF!</definedName>
    <definedName name="Poland" localSheetId="35">#REF!</definedName>
    <definedName name="Poland">#REF!</definedName>
    <definedName name="Poland_5B">[136]GRAD!$E$53:$G$53</definedName>
    <definedName name="Policy">#REF!</definedName>
    <definedName name="PONFORSERNOR" localSheetId="38">#REF!</definedName>
    <definedName name="PONFORSERNOR" localSheetId="39">#REF!</definedName>
    <definedName name="PONFORSERNOR" localSheetId="46">#REF!</definedName>
    <definedName name="PONFORSERNOR" localSheetId="67">#REF!</definedName>
    <definedName name="PONFORSERNOR" localSheetId="61">#REF!</definedName>
    <definedName name="PONFORSERNOR" localSheetId="16">#REF!</definedName>
    <definedName name="PONFORSERNOR" localSheetId="18">#REF!</definedName>
    <definedName name="PONFORSERNOR" localSheetId="27">#REF!</definedName>
    <definedName name="PONFORSERNOR" localSheetId="1">#REF!</definedName>
    <definedName name="PONFORSERNOR" localSheetId="15">#REF!</definedName>
    <definedName name="PONFORSERNOR" localSheetId="59">#REF!</definedName>
    <definedName name="PONFORSERNOR" localSheetId="35">#REF!</definedName>
    <definedName name="PONFORSERNOR">#REF!</definedName>
    <definedName name="PONFORSERTOT" localSheetId="38">'[305]Part by sector'!#REF!</definedName>
    <definedName name="PONFORSERTOT" localSheetId="39">'[305]Part by sector'!#REF!</definedName>
    <definedName name="PONFORSERTOT" localSheetId="46">'[305]Part by sector'!#REF!</definedName>
    <definedName name="PONFORSERTOT" localSheetId="67">'[305]Part by sector'!#REF!</definedName>
    <definedName name="PONFORSERTOT" localSheetId="61">'[305]Part by sector'!#REF!</definedName>
    <definedName name="PONFORSERTOT" localSheetId="16">'[305]Part by sector'!#REF!</definedName>
    <definedName name="PONFORSERTOT" localSheetId="18">'[305]Part by sector'!#REF!</definedName>
    <definedName name="PONFORSERTOT" localSheetId="27">'[305]Part by sector'!#REF!</definedName>
    <definedName name="PONFORSERTOT" localSheetId="1">'[305]Part by sector'!#REF!</definedName>
    <definedName name="PONFORSERTOT" localSheetId="15">'[305]Part by sector'!#REF!</definedName>
    <definedName name="PONFORSERTOT" localSheetId="59">'[305]Part by sector'!#REF!</definedName>
    <definedName name="PONFORSERTOT" localSheetId="35">'[305]Part by sector'!#REF!</definedName>
    <definedName name="PONFORSERTOT">'[305]Part by sector'!#REF!</definedName>
    <definedName name="PONFORTRIMNOR" localSheetId="38">#REF!</definedName>
    <definedName name="PONFORTRIMNOR" localSheetId="39">#REF!</definedName>
    <definedName name="PONFORTRIMNOR" localSheetId="46">#REF!</definedName>
    <definedName name="PONFORTRIMNOR" localSheetId="67">#REF!</definedName>
    <definedName name="PONFORTRIMNOR" localSheetId="61">#REF!</definedName>
    <definedName name="PONFORTRIMNOR" localSheetId="16">#REF!</definedName>
    <definedName name="PONFORTRIMNOR" localSheetId="18">#REF!</definedName>
    <definedName name="PONFORTRIMNOR" localSheetId="27">#REF!</definedName>
    <definedName name="PONFORTRIMNOR" localSheetId="1">#REF!</definedName>
    <definedName name="PONFORTRIMNOR" localSheetId="15">#REF!</definedName>
    <definedName name="PONFORTRIMNOR" localSheetId="59">#REF!</definedName>
    <definedName name="PONFORTRIMNOR" localSheetId="35">#REF!</definedName>
    <definedName name="PONFORTRIMNOR">#REF!</definedName>
    <definedName name="PONFORTRIMTOT" localSheetId="38">'[305]Part by sector'!#REF!</definedName>
    <definedName name="PONFORTRIMTOT" localSheetId="39">'[305]Part by sector'!#REF!</definedName>
    <definedName name="PONFORTRIMTOT" localSheetId="46">'[305]Part by sector'!#REF!</definedName>
    <definedName name="PONFORTRIMTOT" localSheetId="67">'[305]Part by sector'!#REF!</definedName>
    <definedName name="PONFORTRIMTOT" localSheetId="61">'[305]Part by sector'!#REF!</definedName>
    <definedName name="PONFORTRIMTOT" localSheetId="16">'[305]Part by sector'!#REF!</definedName>
    <definedName name="PONFORTRIMTOT" localSheetId="18">'[305]Part by sector'!#REF!</definedName>
    <definedName name="PONFORTRIMTOT" localSheetId="27">'[305]Part by sector'!#REF!</definedName>
    <definedName name="PONFORTRIMTOT" localSheetId="1">'[305]Part by sector'!#REF!</definedName>
    <definedName name="PONFORTRIMTOT" localSheetId="15">'[305]Part by sector'!#REF!</definedName>
    <definedName name="PONFORTRIMTOT" localSheetId="59">'[305]Part by sector'!#REF!</definedName>
    <definedName name="PONFORTRIMTOT" localSheetId="35">'[305]Part by sector'!#REF!</definedName>
    <definedName name="PONFORTRIMTOT">'[305]Part by sector'!#REF!</definedName>
    <definedName name="POP">#N/A</definedName>
    <definedName name="popl" localSheetId="38" hidden="1">#REF!</definedName>
    <definedName name="popl" localSheetId="46" hidden="1">#REF!</definedName>
    <definedName name="popl" localSheetId="18" hidden="1">#REF!</definedName>
    <definedName name="popl" localSheetId="22" hidden="1">#REF!</definedName>
    <definedName name="popl" localSheetId="23" hidden="1">#REF!</definedName>
    <definedName name="popl" localSheetId="24" hidden="1">#REF!</definedName>
    <definedName name="popl" localSheetId="25" hidden="1">#REF!</definedName>
    <definedName name="popl" localSheetId="26" hidden="1">#REF!</definedName>
    <definedName name="popl" localSheetId="27" hidden="1">#REF!</definedName>
    <definedName name="popl" localSheetId="30" hidden="1">#REF!</definedName>
    <definedName name="popl" localSheetId="1" hidden="1">#REF!</definedName>
    <definedName name="popl" localSheetId="33" hidden="1">#REF!</definedName>
    <definedName name="popl" localSheetId="59" hidden="1">#REF!</definedName>
    <definedName name="popl" localSheetId="35" hidden="1">#REF!</definedName>
    <definedName name="popl" hidden="1">#REF!</definedName>
    <definedName name="POpula">[306]POpula!$A$1:$I$1559</definedName>
    <definedName name="popula1">[307]POpula!$A$1:$I$1559</definedName>
    <definedName name="population">[102]Sheet5!$A:$B</definedName>
    <definedName name="Ports" localSheetId="38">#REF!</definedName>
    <definedName name="Ports" localSheetId="46">#REF!</definedName>
    <definedName name="Ports" localSheetId="18">#REF!</definedName>
    <definedName name="Ports" localSheetId="22">#REF!</definedName>
    <definedName name="Ports" localSheetId="23">#REF!</definedName>
    <definedName name="Ports" localSheetId="24">#REF!</definedName>
    <definedName name="Ports" localSheetId="25">#REF!</definedName>
    <definedName name="Ports" localSheetId="26">#REF!</definedName>
    <definedName name="Ports" localSheetId="27">#REF!</definedName>
    <definedName name="Ports" localSheetId="30">#REF!</definedName>
    <definedName name="Ports" localSheetId="1">#REF!</definedName>
    <definedName name="Ports" localSheetId="33">#REF!</definedName>
    <definedName name="Ports" localSheetId="59">#REF!</definedName>
    <definedName name="Ports" localSheetId="35">#REF!</definedName>
    <definedName name="Ports">#REF!</definedName>
    <definedName name="Portugal" localSheetId="46">#REF!</definedName>
    <definedName name="Portugal" localSheetId="18">#REF!</definedName>
    <definedName name="Portugal" localSheetId="59">#REF!</definedName>
    <definedName name="Portugal" localSheetId="35">#REF!</definedName>
    <definedName name="Portugal">#REF!</definedName>
    <definedName name="Portugal_5B">[136]GRAD!$E$54:$G$54</definedName>
    <definedName name="PortugalX5">#N/A</definedName>
    <definedName name="POSICAO" localSheetId="38">#REF!</definedName>
    <definedName name="POSICAO" localSheetId="46">#REF!</definedName>
    <definedName name="POSICAO" localSheetId="18">#REF!</definedName>
    <definedName name="POSICAO" localSheetId="22">#REF!</definedName>
    <definedName name="POSICAO" localSheetId="23">#REF!</definedName>
    <definedName name="POSICAO" localSheetId="24">#REF!</definedName>
    <definedName name="POSICAO" localSheetId="25">#REF!</definedName>
    <definedName name="POSICAO" localSheetId="26">#REF!</definedName>
    <definedName name="POSICAO" localSheetId="27">#REF!</definedName>
    <definedName name="POSICAO" localSheetId="30">#REF!</definedName>
    <definedName name="POSICAO" localSheetId="1">#REF!</definedName>
    <definedName name="POSICAO" localSheetId="33">#REF!</definedName>
    <definedName name="POSICAO" localSheetId="59">#REF!</definedName>
    <definedName name="POSICAO" localSheetId="35">#REF!</definedName>
    <definedName name="POSICAO">#REF!</definedName>
    <definedName name="POthers" localSheetId="46">#REF!</definedName>
    <definedName name="POthers" localSheetId="18">#REF!</definedName>
    <definedName name="POthers" localSheetId="59">#REF!</definedName>
    <definedName name="POthers" localSheetId="35">#REF!</definedName>
    <definedName name="POthers">#REF!</definedName>
    <definedName name="PoundX11">#N/A</definedName>
    <definedName name="power">#REF!</definedName>
    <definedName name="pp" localSheetId="38" hidden="1">{"Riqfin97",#N/A,FALSE,"Tran";"Riqfinpro",#N/A,FALSE,"Tran"}</definedName>
    <definedName name="pp" localSheetId="46" hidden="1">{"Riqfin97",#N/A,FALSE,"Tran";"Riqfinpro",#N/A,FALSE,"Tran"}</definedName>
    <definedName name="pp" localSheetId="18" hidden="1">{"Riqfin97",#N/A,FALSE,"Tran";"Riqfinpro",#N/A,FALSE,"Tran"}</definedName>
    <definedName name="pp" localSheetId="22" hidden="1">{"Riqfin97",#N/A,FALSE,"Tran";"Riqfinpro",#N/A,FALSE,"Tran"}</definedName>
    <definedName name="pp" localSheetId="23" hidden="1">{"Riqfin97",#N/A,FALSE,"Tran";"Riqfinpro",#N/A,FALSE,"Tran"}</definedName>
    <definedName name="pp" localSheetId="24" hidden="1">{"Riqfin97",#N/A,FALSE,"Tran";"Riqfinpro",#N/A,FALSE,"Tran"}</definedName>
    <definedName name="pp" localSheetId="25" hidden="1">{"Riqfin97",#N/A,FALSE,"Tran";"Riqfinpro",#N/A,FALSE,"Tran"}</definedName>
    <definedName name="pp" localSheetId="26" hidden="1">{"Riqfin97",#N/A,FALSE,"Tran";"Riqfinpro",#N/A,FALSE,"Tran"}</definedName>
    <definedName name="pp" localSheetId="27" hidden="1">{"Riqfin97",#N/A,FALSE,"Tran";"Riqfinpro",#N/A,FALSE,"Tran"}</definedName>
    <definedName name="pp" localSheetId="30" hidden="1">{"Riqfin97",#N/A,FALSE,"Tran";"Riqfinpro",#N/A,FALSE,"Tran"}</definedName>
    <definedName name="pp" localSheetId="1" hidden="1">{"Riqfin97",#N/A,FALSE,"Tran";"Riqfinpro",#N/A,FALSE,"Tran"}</definedName>
    <definedName name="pp" localSheetId="33" hidden="1">{"Riqfin97",#N/A,FALSE,"Tran";"Riqfinpro",#N/A,FALSE,"Tran"}</definedName>
    <definedName name="pp" localSheetId="59" hidden="1">{"Riqfin97",#N/A,FALSE,"Tran";"Riqfinpro",#N/A,FALSE,"Tran"}</definedName>
    <definedName name="pp" localSheetId="35" hidden="1">{"Riqfin97",#N/A,FALSE,"Tran";"Riqfinpro",#N/A,FALSE,"Tran"}</definedName>
    <definedName name="pp" hidden="1">{"Riqfin97",#N/A,FALSE,"Tran";"Riqfinpro",#N/A,FALSE,"Tran"}</definedName>
    <definedName name="ppp" localSheetId="38" hidden="1">{"Riqfin97",#N/A,FALSE,"Tran";"Riqfinpro",#N/A,FALSE,"Tran"}</definedName>
    <definedName name="ppp" localSheetId="46" hidden="1">{"Riqfin97",#N/A,FALSE,"Tran";"Riqfinpro",#N/A,FALSE,"Tran"}</definedName>
    <definedName name="ppp" localSheetId="18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30" hidden="1">{"Riqfin97",#N/A,FALSE,"Tran";"Riqfinpro",#N/A,FALSE,"Tran"}</definedName>
    <definedName name="ppp" localSheetId="1" hidden="1">{"Riqfin97",#N/A,FALSE,"Tran";"Riqfinpro",#N/A,FALSE,"Tran"}</definedName>
    <definedName name="ppp" localSheetId="33" hidden="1">{"Riqfin97",#N/A,FALSE,"Tran";"Riqfinpro",#N/A,FALSE,"Tran"}</definedName>
    <definedName name="ppp" localSheetId="59" hidden="1">{"Riqfin97",#N/A,FALSE,"Tran";"Riqfinpro",#N/A,FALSE,"Tran"}</definedName>
    <definedName name="ppp" localSheetId="35" hidden="1">{"Riqfin97",#N/A,FALSE,"Tran";"Riqfinpro",#N/A,FALSE,"Tran"}</definedName>
    <definedName name="ppp" hidden="1">{"Riqfin97",#N/A,FALSE,"Tran";"Riqfinpro",#N/A,FALSE,"Tran"}</definedName>
    <definedName name="ppppp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p" localSheetId="38" hidden="1">{"Riqfin97",#N/A,FALSE,"Tran";"Riqfinpro",#N/A,FALSE,"Tran"}</definedName>
    <definedName name="pppppp" localSheetId="46" hidden="1">{"Riqfin97",#N/A,FALSE,"Tran";"Riqfinpro",#N/A,FALSE,"Tran"}</definedName>
    <definedName name="pppppp" localSheetId="18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30" hidden="1">{"Riqfin97",#N/A,FALSE,"Tran";"Riqfinpro",#N/A,FALSE,"Tran"}</definedName>
    <definedName name="pppppp" localSheetId="1" hidden="1">{"Riqfin97",#N/A,FALSE,"Tran";"Riqfinpro",#N/A,FALSE,"Tran"}</definedName>
    <definedName name="pppppp" localSheetId="33" hidden="1">{"Riqfin97",#N/A,FALSE,"Tran";"Riqfinpro",#N/A,FALSE,"Tran"}</definedName>
    <definedName name="pppppp" localSheetId="59" hidden="1">{"Riqfin97",#N/A,FALSE,"Tran";"Riqfinpro",#N/A,FALSE,"Tran"}</definedName>
    <definedName name="pppppp" localSheetId="35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108]Prj_Food!$A$10:$O$40</definedName>
    <definedName name="Pr_tb_6">[108]Prj_Fuel!$A$11:$P$38</definedName>
    <definedName name="Pr_tb_7">[108]Pr_Electr!$A$10:$I$34</definedName>
    <definedName name="Pr_tb_8">'[108]JunPrg_9899&amp;beyond'!$A$1332:$AE$1383</definedName>
    <definedName name="Pr_tb_9">'[108]JunPrg_9899&amp;beyond'!$A$1389:$AE$1457</definedName>
    <definedName name="Pr_tb_food0">'[108]JunPrg_9899&amp;beyond'!$A$883:$AE$900</definedName>
    <definedName name="Pr_tb_food1">'[108]JunPrg_9899&amp;beyond'!$A$912:$AE$944</definedName>
    <definedName name="Pr_tb_food2">'[108]JunPrg_9899&amp;beyond'!$A$946:$AE$984</definedName>
    <definedName name="Pr_tb_food3">'[108]JunPrg_9899&amp;beyond'!$A$985:$AE$1028</definedName>
    <definedName name="Pr_tb1">'[108]JunPrg_9899&amp;beyond'!$A$4:$AE$75</definedName>
    <definedName name="Pr_tb1b">'[108]JunPrg_9899&amp;beyond'!$A$1105:$AE$1176</definedName>
    <definedName name="Pr_tb2">'[108]JunPrg_9899&amp;beyond'!$A$150:$AE$190</definedName>
    <definedName name="Pr_tb2b">'[108]JunPrg_9899&amp;beyond'!$A$1206:$AE$1249</definedName>
    <definedName name="Pr_tb3">'[108]JunPrg_9899&amp;beyond'!$A$198:$AE$272</definedName>
    <definedName name="Pr_tb3b">'[108]JunPrg_9899&amp;beyond'!$A$1252:$AE$1327</definedName>
    <definedName name="Pr_tb4">'[108]JunPrg_9899&amp;beyond'!$A$1032:$AE$1089</definedName>
    <definedName name="PRCT">#REF!</definedName>
    <definedName name="PRE.DATA.BASE" localSheetId="38">#REF!</definedName>
    <definedName name="PRE.DATA.BASE" localSheetId="46">#REF!</definedName>
    <definedName name="PRE.DATA.BASE" localSheetId="18">#REF!</definedName>
    <definedName name="PRE.DATA.BASE" localSheetId="1">#REF!</definedName>
    <definedName name="PRE.DATA.BASE" localSheetId="59">#REF!</definedName>
    <definedName name="PRE.DATA.BASE" localSheetId="35">#REF!</definedName>
    <definedName name="PRE.DATA.BASE">#REF!</definedName>
    <definedName name="PreAtivo" localSheetId="46">#REF!</definedName>
    <definedName name="PreAtivo" localSheetId="18">#REF!</definedName>
    <definedName name="PreAtivo" localSheetId="59">#REF!</definedName>
    <definedName name="PreAtivo" localSheetId="35">#REF!</definedName>
    <definedName name="PreAtivo">#REF!</definedName>
    <definedName name="PREFDV.USER" hidden="1">[103]cus!$16:$16</definedName>
    <definedName name="Preisbasis">[122]K0!$C$12</definedName>
    <definedName name="PrePassivo" localSheetId="38">#REF!</definedName>
    <definedName name="PrePassivo" localSheetId="46">#REF!</definedName>
    <definedName name="PrePassivo" localSheetId="18">#REF!</definedName>
    <definedName name="PrePassivo" localSheetId="22">#REF!</definedName>
    <definedName name="PrePassivo" localSheetId="23">#REF!</definedName>
    <definedName name="PrePassivo" localSheetId="24">#REF!</definedName>
    <definedName name="PrePassivo" localSheetId="25">#REF!</definedName>
    <definedName name="PrePassivo" localSheetId="26">#REF!</definedName>
    <definedName name="PrePassivo" localSheetId="27">#REF!</definedName>
    <definedName name="PrePassivo" localSheetId="30">#REF!</definedName>
    <definedName name="PrePassivo" localSheetId="1">#REF!</definedName>
    <definedName name="PrePassivo" localSheetId="33">#REF!</definedName>
    <definedName name="PrePassivo" localSheetId="59">#REF!</definedName>
    <definedName name="PrePassivo" localSheetId="35">#REF!</definedName>
    <definedName name="PrePassivo">#REF!</definedName>
    <definedName name="PRES1" localSheetId="38">[3]nonopec!#REF!</definedName>
    <definedName name="PRES1" localSheetId="39">[2]nonopec!#REF!</definedName>
    <definedName name="PRES1" localSheetId="46">[3]nonopec!#REF!</definedName>
    <definedName name="PRES1" localSheetId="67">[3]nonopec!#REF!</definedName>
    <definedName name="PRES1" localSheetId="18">[3]nonopec!#REF!</definedName>
    <definedName name="PRES1" localSheetId="27">[3]nonopec!#REF!</definedName>
    <definedName name="PRES1" localSheetId="1">[3]nonopec!#REF!</definedName>
    <definedName name="PRES1" localSheetId="15">[3]nonopec!#REF!</definedName>
    <definedName name="PRES1" localSheetId="59">[3]nonopec!#REF!</definedName>
    <definedName name="PRES1" localSheetId="35">[3]nonopec!#REF!</definedName>
    <definedName name="PRES1">[3]nonopec!#REF!</definedName>
    <definedName name="PRES2" localSheetId="39">[2]nonopec!#REF!</definedName>
    <definedName name="PRES2" localSheetId="46">[3]nonopec!#REF!</definedName>
    <definedName name="PRES2" localSheetId="67">[3]nonopec!#REF!</definedName>
    <definedName name="PRES2" localSheetId="18">[3]nonopec!#REF!</definedName>
    <definedName name="PRES2" localSheetId="27">[3]nonopec!#REF!</definedName>
    <definedName name="PRES2" localSheetId="15">[3]nonopec!#REF!</definedName>
    <definedName name="PRES2" localSheetId="59">[3]nonopec!#REF!</definedName>
    <definedName name="PRES2" localSheetId="35">[3]nonopec!#REF!</definedName>
    <definedName name="PRES2">[3]nonopec!#REF!</definedName>
    <definedName name="PRES3" localSheetId="39">[2]nonopec!#REF!</definedName>
    <definedName name="PRES3" localSheetId="67">[3]nonopec!#REF!</definedName>
    <definedName name="PRES3" localSheetId="18">[3]nonopec!#REF!</definedName>
    <definedName name="PRES3" localSheetId="27">[3]nonopec!#REF!</definedName>
    <definedName name="PRES3" localSheetId="15">[3]nonopec!#REF!</definedName>
    <definedName name="PRES3" localSheetId="59">[3]nonopec!#REF!</definedName>
    <definedName name="PRES3" localSheetId="35">[3]nonopec!#REF!</definedName>
    <definedName name="PRES3">[3]nonopec!#REF!</definedName>
    <definedName name="PRGF_Total_Undrawn" localSheetId="18">'[250]Table 2b'!#REF!</definedName>
    <definedName name="PRGF_Total_Undrawn" localSheetId="59">'[250]Table 2b'!#REF!</definedName>
    <definedName name="PRGF_Total_Undrawn" localSheetId="35">'[250]Table 2b'!#REF!</definedName>
    <definedName name="PRGF_Total_Undrawn">'[250]Table 2b'!#REF!</definedName>
    <definedName name="pri_Infra">[135]variáveis!$B$3:$D$6</definedName>
    <definedName name="pri_ISE">[135]variáveis!$B$11:$G$123</definedName>
    <definedName name="pri_Moeda">[135]variáveis!$B$128:$G$139</definedName>
    <definedName name="pri_Produto">[135]variáveis!$B$145:$D$154</definedName>
    <definedName name="PriceList" localSheetId="38">#REF!</definedName>
    <definedName name="PriceList" localSheetId="46">#REF!</definedName>
    <definedName name="PriceList" localSheetId="18">#REF!</definedName>
    <definedName name="PriceList" localSheetId="22">#REF!</definedName>
    <definedName name="PriceList" localSheetId="23">#REF!</definedName>
    <definedName name="PriceList" localSheetId="24">#REF!</definedName>
    <definedName name="PriceList" localSheetId="25">#REF!</definedName>
    <definedName name="PriceList" localSheetId="26">#REF!</definedName>
    <definedName name="PriceList" localSheetId="27">#REF!</definedName>
    <definedName name="PriceList" localSheetId="30">#REF!</definedName>
    <definedName name="PriceList" localSheetId="1">#REF!</definedName>
    <definedName name="PriceList" localSheetId="33">#REF!</definedName>
    <definedName name="PriceList" localSheetId="59">#REF!</definedName>
    <definedName name="PriceList" localSheetId="35">#REF!</definedName>
    <definedName name="PriceList">#REF!</definedName>
    <definedName name="PRICES">#REF!</definedName>
    <definedName name="PriceSelect">[119]Control!$D$17</definedName>
    <definedName name="PrimDiaMes">[170]CARTEIRA!$CK$5</definedName>
    <definedName name="PRINT" localSheetId="38">#REF!</definedName>
    <definedName name="PRINT" localSheetId="46">#REF!</definedName>
    <definedName name="PRINT" localSheetId="18">#REF!</definedName>
    <definedName name="PRINT" localSheetId="22">#REF!</definedName>
    <definedName name="PRINT" localSheetId="23">#REF!</definedName>
    <definedName name="PRINT" localSheetId="24">#REF!</definedName>
    <definedName name="PRINT" localSheetId="25">#REF!</definedName>
    <definedName name="PRINT" localSheetId="26">#REF!</definedName>
    <definedName name="PRINT" localSheetId="27">#REF!</definedName>
    <definedName name="PRINT" localSheetId="30">#REF!</definedName>
    <definedName name="PRINT" localSheetId="1">#REF!</definedName>
    <definedName name="PRINT" localSheetId="33">#REF!</definedName>
    <definedName name="PRINT" localSheetId="59">#REF!</definedName>
    <definedName name="PRINT" localSheetId="35">#REF!</definedName>
    <definedName name="PRINT">#REF!</definedName>
    <definedName name="PRINT_A" localSheetId="46">#REF!</definedName>
    <definedName name="PRINT_A" localSheetId="18">#REF!</definedName>
    <definedName name="PRINT_A" localSheetId="59">#REF!</definedName>
    <definedName name="PRINT_A" localSheetId="35">#REF!</definedName>
    <definedName name="PRINT_A">#REF!</definedName>
    <definedName name="_xlnm.Print_Area">[308]MONTHLY!$A$2:$U$25,[308]MONTHLY!$A$29:$U$66,[308]MONTHLY!$A$71:$U$124,[308]MONTHLY!$A$127:$U$180,[308]MONTHLY!$A$183:$U$238,[308]MONTHLY!$A$244:$U$287,[308]MONTHLY!$A$291:$U$330</definedName>
    <definedName name="Print_Area_MI" localSheetId="38">#REF!</definedName>
    <definedName name="Print_Area_MI" localSheetId="39">#REF!</definedName>
    <definedName name="Print_Area_MI" localSheetId="46">#REF!</definedName>
    <definedName name="Print_Area_MI" localSheetId="67">#REF!</definedName>
    <definedName name="Print_Area_MI" localSheetId="61">#REF!</definedName>
    <definedName name="Print_Area_MI" localSheetId="16">#REF!</definedName>
    <definedName name="Print_Area_MI" localSheetId="18">#REF!</definedName>
    <definedName name="Print_Area_MI" localSheetId="27">#REF!</definedName>
    <definedName name="Print_Area_MI" localSheetId="1">#REF!</definedName>
    <definedName name="Print_Area_MI" localSheetId="15">#REF!</definedName>
    <definedName name="Print_Area_MI" localSheetId="59">#REF!</definedName>
    <definedName name="Print_Area_MI" localSheetId="35">#REF!</definedName>
    <definedName name="Print_Area_MI">#REF!</definedName>
    <definedName name="Print_Area_T3" localSheetId="18">'[25]Table 3'!$A$1:$I$51</definedName>
    <definedName name="Print_Area_T3" localSheetId="59">'[25]Table 3'!$A$1:$I$51</definedName>
    <definedName name="Print_Area_T3" localSheetId="35">'[25]Table 3'!$A$1:$I$51</definedName>
    <definedName name="Print_Area_T3">'[309]Table 3'!$A$1:$I$51</definedName>
    <definedName name="Print_Area_T4" localSheetId="18">'[25]Table 4'!$A$5:$L$85</definedName>
    <definedName name="Print_Area_T4" localSheetId="59">'[25]Table 4'!$A$5:$L$85</definedName>
    <definedName name="Print_Area_T4" localSheetId="35">'[25]Table 4'!$A$5:$L$85</definedName>
    <definedName name="Print_Area_T4">'[309]Table 4'!$A$5:$L$85</definedName>
    <definedName name="Print_Area_T5" localSheetId="18">'[25]Table 5'!$A$2:$L$56</definedName>
    <definedName name="Print_Area_T5" localSheetId="59">'[25]Table 5'!$A$2:$L$56</definedName>
    <definedName name="Print_Area_T5" localSheetId="35">'[25]Table 5'!$A$2:$L$56</definedName>
    <definedName name="Print_Area_T5">'[309]Table 5'!$A$2:$L$56</definedName>
    <definedName name="Print_Area_T6" localSheetId="18">'[25]Table 6'!$A$1:$AF$86</definedName>
    <definedName name="Print_Area_T6" localSheetId="59">'[25]Table 6'!$A$1:$AF$86</definedName>
    <definedName name="Print_Area_T6" localSheetId="35">'[25]Table 6'!$A$1:$AF$86</definedName>
    <definedName name="Print_Area_T6">'[309]Table 6'!$A$1:$AF$86</definedName>
    <definedName name="print_area2">#REF!</definedName>
    <definedName name="PRINT_B" localSheetId="38">#REF!</definedName>
    <definedName name="PRINT_B" localSheetId="46">#REF!</definedName>
    <definedName name="PRINT_B" localSheetId="18">#REF!</definedName>
    <definedName name="PRINT_B" localSheetId="1">#REF!</definedName>
    <definedName name="PRINT_B" localSheetId="59">#REF!</definedName>
    <definedName name="PRINT_B" localSheetId="35">#REF!</definedName>
    <definedName name="PRINT_B">#REF!</definedName>
    <definedName name="PRINT_IT">#REF!</definedName>
    <definedName name="_xlnm.Print_Titles" localSheetId="39">#REF!</definedName>
    <definedName name="_xlnm.Print_Titles" localSheetId="46">#REF!</definedName>
    <definedName name="_xlnm.Print_Titles" localSheetId="67">#REF!</definedName>
    <definedName name="_xlnm.Print_Titles" localSheetId="61">#REF!</definedName>
    <definedName name="_xlnm.Print_Titles" localSheetId="16">#REF!</definedName>
    <definedName name="_xlnm.Print_Titles" localSheetId="18">#REF!</definedName>
    <definedName name="_xlnm.Print_Titles" localSheetId="27">#REF!</definedName>
    <definedName name="_xlnm.Print_Titles" localSheetId="15">#REF!</definedName>
    <definedName name="_xlnm.Print_Titles" localSheetId="59">#REF!</definedName>
    <definedName name="_xlnm.Print_Titles" localSheetId="35">#REF!</definedName>
    <definedName name="_xlnm.Print_Titles">#REF!</definedName>
    <definedName name="PRINT_TITLES_MI" localSheetId="39">#REF!</definedName>
    <definedName name="PRINT_TITLES_MI" localSheetId="46">#REF!</definedName>
    <definedName name="PRINT_TITLES_MI" localSheetId="67">#REF!</definedName>
    <definedName name="PRINT_TITLES_MI" localSheetId="61">#REF!</definedName>
    <definedName name="PRINT_TITLES_MI" localSheetId="16">#REF!</definedName>
    <definedName name="PRINT_TITLES_MI" localSheetId="27">#REF!</definedName>
    <definedName name="PRINT_TITLES_MI" localSheetId="15">#REF!</definedName>
    <definedName name="PRINT_TITLES_MI" localSheetId="59">#REF!</definedName>
    <definedName name="PRINT_TITLES_MI" localSheetId="35">#REF!</definedName>
    <definedName name="PRINT_TITLES_MI">#REF!</definedName>
    <definedName name="Print1" localSheetId="46">#REF!</definedName>
    <definedName name="Print1" localSheetId="61">#REF!</definedName>
    <definedName name="Print1" localSheetId="16">#REF!</definedName>
    <definedName name="Print1" localSheetId="27">#REF!</definedName>
    <definedName name="Print1" localSheetId="59">#REF!</definedName>
    <definedName name="Print1" localSheetId="35">#REF!</definedName>
    <definedName name="Print1">#REF!</definedName>
    <definedName name="Print2" localSheetId="46">#REF!</definedName>
    <definedName name="Print2" localSheetId="59">#REF!</definedName>
    <definedName name="Print2" localSheetId="35">#REF!</definedName>
    <definedName name="Print2">#REF!</definedName>
    <definedName name="PrintArea" localSheetId="18">'[25]Table 2'!$A$3:$L$54</definedName>
    <definedName name="PrintArea" localSheetId="59">'[25]Table 2'!$A$3:$L$54</definedName>
    <definedName name="PrintArea" localSheetId="35">'[25]Table 2'!$A$3:$L$54</definedName>
    <definedName name="PrintArea">'[309]Table 2'!$A$3:$L$54</definedName>
    <definedName name="PrintThis_Links">[228]Links!$A$1:$F$33</definedName>
    <definedName name="Private_Debt">'[134]Output - Submit'!$C$14</definedName>
    <definedName name="PrivateDebt">'[134]Output-INSTRUCTIONS'!$J$48</definedName>
    <definedName name="prix_courants">'[226]Prix courants'!$AA$14:$AY$52</definedName>
    <definedName name="proc">'[186]by year'!$P$6:$P$129</definedName>
    <definedName name="ProdForm" localSheetId="38" hidden="1">#REF!</definedName>
    <definedName name="ProdForm" localSheetId="46" hidden="1">#REF!</definedName>
    <definedName name="ProdForm" localSheetId="18" hidden="1">#REF!</definedName>
    <definedName name="ProdForm" localSheetId="22" hidden="1">#REF!</definedName>
    <definedName name="ProdForm" localSheetId="23" hidden="1">#REF!</definedName>
    <definedName name="ProdForm" localSheetId="24" hidden="1">#REF!</definedName>
    <definedName name="ProdForm" localSheetId="25" hidden="1">#REF!</definedName>
    <definedName name="ProdForm" localSheetId="26" hidden="1">#REF!</definedName>
    <definedName name="ProdForm" localSheetId="27" hidden="1">#REF!</definedName>
    <definedName name="ProdForm" localSheetId="30" hidden="1">#REF!</definedName>
    <definedName name="ProdForm" localSheetId="1" hidden="1">#REF!</definedName>
    <definedName name="ProdForm" localSheetId="33" hidden="1">#REF!</definedName>
    <definedName name="ProdForm" localSheetId="59" hidden="1">#REF!</definedName>
    <definedName name="ProdForm" localSheetId="35" hidden="1">#REF!</definedName>
    <definedName name="ProdForm" hidden="1">#REF!</definedName>
    <definedName name="Product" localSheetId="46">#REF!</definedName>
    <definedName name="Product" localSheetId="61">#REF!</definedName>
    <definedName name="Product" localSheetId="16">#REF!</definedName>
    <definedName name="Product" localSheetId="18">#REF!</definedName>
    <definedName name="Product" localSheetId="27">#REF!</definedName>
    <definedName name="Product" localSheetId="59">#REF!</definedName>
    <definedName name="Product" localSheetId="35">#REF!</definedName>
    <definedName name="Product">#REF!</definedName>
    <definedName name="ProductionStartYear">[118]Control!$D$11</definedName>
    <definedName name="Produto" localSheetId="38">#REF!</definedName>
    <definedName name="Produto" localSheetId="46">#REF!</definedName>
    <definedName name="Produto" localSheetId="18">#REF!</definedName>
    <definedName name="Produto" localSheetId="22">#REF!</definedName>
    <definedName name="Produto" localSheetId="23">#REF!</definedName>
    <definedName name="Produto" localSheetId="24">#REF!</definedName>
    <definedName name="Produto" localSheetId="25">#REF!</definedName>
    <definedName name="Produto" localSheetId="26">#REF!</definedName>
    <definedName name="Produto" localSheetId="27">#REF!</definedName>
    <definedName name="Produto" localSheetId="30">#REF!</definedName>
    <definedName name="Produto" localSheetId="1">#REF!</definedName>
    <definedName name="Produto" localSheetId="33">#REF!</definedName>
    <definedName name="Produto" localSheetId="59">#REF!</definedName>
    <definedName name="Produto" localSheetId="35">#REF!</definedName>
    <definedName name="Produto">#REF!</definedName>
    <definedName name="profits" localSheetId="46">#REF!</definedName>
    <definedName name="profits" localSheetId="18">#REF!</definedName>
    <definedName name="profits" localSheetId="59">#REF!</definedName>
    <definedName name="profits" localSheetId="35">#REF!</definedName>
    <definedName name="profits">#REF!</definedName>
    <definedName name="Program" localSheetId="38" hidden="1">{"Main Economic Indicators",#N/A,FALSE,"C"}</definedName>
    <definedName name="Program" localSheetId="46" hidden="1">{"Main Economic Indicators",#N/A,FALSE,"C"}</definedName>
    <definedName name="Program" localSheetId="22" hidden="1">{"Main Economic Indicators",#N/A,FALSE,"C"}</definedName>
    <definedName name="Program" localSheetId="23" hidden="1">{"Main Economic Indicators",#N/A,FALSE,"C"}</definedName>
    <definedName name="Program" localSheetId="24" hidden="1">{"Main Economic Indicators",#N/A,FALSE,"C"}</definedName>
    <definedName name="Program" localSheetId="25" hidden="1">{"Main Economic Indicators",#N/A,FALSE,"C"}</definedName>
    <definedName name="Program" localSheetId="26" hidden="1">{"Main Economic Indicators",#N/A,FALSE,"C"}</definedName>
    <definedName name="Program" localSheetId="27" hidden="1">{"Main Economic Indicators",#N/A,FALSE,"C"}</definedName>
    <definedName name="Program" localSheetId="30" hidden="1">{"Main Economic Indicators",#N/A,FALSE,"C"}</definedName>
    <definedName name="Program" localSheetId="1" hidden="1">{"Main Economic Indicators",#N/A,FALSE,"C"}</definedName>
    <definedName name="Program" localSheetId="33" hidden="1">{"Main Economic Indicators",#N/A,FALSE,"C"}</definedName>
    <definedName name="Program" localSheetId="59" hidden="1">{"Main Economic Indicators",#N/A,FALSE,"C"}</definedName>
    <definedName name="Program" localSheetId="35" hidden="1">{"Main Economic Indicators",#N/A,FALSE,"C"}</definedName>
    <definedName name="Program" hidden="1">{"Main Economic Indicators",#N/A,FALSE,"C"}</definedName>
    <definedName name="proil" localSheetId="46">#REF!</definedName>
    <definedName name="proil" localSheetId="22">#REF!</definedName>
    <definedName name="proil" localSheetId="23">#REF!</definedName>
    <definedName name="proil" localSheetId="24">#REF!</definedName>
    <definedName name="proil" localSheetId="25">#REF!</definedName>
    <definedName name="proil" localSheetId="26">#REF!</definedName>
    <definedName name="proil" localSheetId="27">#REF!</definedName>
    <definedName name="proil" localSheetId="30">#REF!</definedName>
    <definedName name="proil" localSheetId="33">#REF!</definedName>
    <definedName name="proil">#REF!</definedName>
    <definedName name="project_beg">[310]Scenarios!$B$3</definedName>
    <definedName name="ProjectData">[118]ProjectCashflow!$E$80:$BF$107</definedName>
    <definedName name="ProjectExampleEscalationBaseYear">[118]ProjectCashflow!$B$26</definedName>
    <definedName name="ProjectionYear">'[134]Data-Input'!$U$22</definedName>
    <definedName name="PROVBL.USER" hidden="1">[103]cus!$45:$45</definedName>
    <definedName name="prt7a" localSheetId="18">'O11'!prt7a</definedName>
    <definedName name="prt7a" localSheetId="59">'Table 1'!prt7a</definedName>
    <definedName name="prt7a" localSheetId="35">'Table O1'!prt7a</definedName>
    <definedName name="prt7a">#N/A</definedName>
    <definedName name="prtz" localSheetId="18">'O11'!prtz</definedName>
    <definedName name="prtz" localSheetId="59">'Table 1'!prtz</definedName>
    <definedName name="prtz" localSheetId="35">'Table O1'!prtz</definedName>
    <definedName name="prtz">#N/A</definedName>
    <definedName name="PSCASH">#REF!</definedName>
    <definedName name="PSECTOR">#REF!</definedName>
    <definedName name="psi">'[126]Conditions for Projections'!$J$9</definedName>
    <definedName name="PSR_Con" localSheetId="38">[120]A!#REF!</definedName>
    <definedName name="PSR_Con" localSheetId="39">[120]A!#REF!</definedName>
    <definedName name="PSR_Con" localSheetId="46">[120]A!#REF!</definedName>
    <definedName name="PSR_Con" localSheetId="67">[120]A!#REF!</definedName>
    <definedName name="PSR_Con" localSheetId="18">[120]A!#REF!</definedName>
    <definedName name="PSR_Con" localSheetId="27">[120]A!#REF!</definedName>
    <definedName name="PSR_Con" localSheetId="1">[120]A!#REF!</definedName>
    <definedName name="PSR_Con" localSheetId="15">[120]A!#REF!</definedName>
    <definedName name="PSR_Con" localSheetId="59">[120]A!#REF!</definedName>
    <definedName name="PSR_Con" localSheetId="35">[120]A!#REF!</definedName>
    <definedName name="PSR_Con">[120]A!#REF!</definedName>
    <definedName name="PSR_Cur" localSheetId="39">[120]A!#REF!</definedName>
    <definedName name="PSR_Cur" localSheetId="46">[120]A!#REF!</definedName>
    <definedName name="PSR_Cur" localSheetId="67">[120]A!#REF!</definedName>
    <definedName name="PSR_Cur" localSheetId="18">[120]A!#REF!</definedName>
    <definedName name="PSR_Cur" localSheetId="27">[120]A!#REF!</definedName>
    <definedName name="PSR_Cur" localSheetId="15">[120]A!#REF!</definedName>
    <definedName name="PSR_Cur" localSheetId="59">[120]A!#REF!</definedName>
    <definedName name="PSR_Cur" localSheetId="35">[120]A!#REF!</definedName>
    <definedName name="PSR_Cur">[120]A!#REF!</definedName>
    <definedName name="PSSIZE">#REF!</definedName>
    <definedName name="PStmp_RALS.JK" hidden="1">[103]cus!$DB$3:$DV$4</definedName>
    <definedName name="PStmp_RALS.JK.dlg" hidden="1">[103]cus!$DS$3:$DS$4</definedName>
    <definedName name="PTAX" localSheetId="38">#REF!</definedName>
    <definedName name="PTAX" localSheetId="46">#REF!</definedName>
    <definedName name="PTAX" localSheetId="18">#REF!</definedName>
    <definedName name="PTAX" localSheetId="22">#REF!</definedName>
    <definedName name="PTAX" localSheetId="23">#REF!</definedName>
    <definedName name="PTAX" localSheetId="24">#REF!</definedName>
    <definedName name="PTAX" localSheetId="25">#REF!</definedName>
    <definedName name="PTAX" localSheetId="26">#REF!</definedName>
    <definedName name="PTAX" localSheetId="27">#REF!</definedName>
    <definedName name="PTAX" localSheetId="30">#REF!</definedName>
    <definedName name="PTAX" localSheetId="1">#REF!</definedName>
    <definedName name="PTAX" localSheetId="33">#REF!</definedName>
    <definedName name="PTAX" localSheetId="59">#REF!</definedName>
    <definedName name="PTAX" localSheetId="35">#REF!</definedName>
    <definedName name="PTAX">#REF!</definedName>
    <definedName name="PTAXDA" localSheetId="46">#REF!</definedName>
    <definedName name="PTAXDA" localSheetId="18">#REF!</definedName>
    <definedName name="PTAXDA" localSheetId="59">#REF!</definedName>
    <definedName name="PTAXDA" localSheetId="35">#REF!</definedName>
    <definedName name="PTAXDA">#REF!</definedName>
    <definedName name="PTP.USER" hidden="1">[103]cus!$9:$9</definedName>
    <definedName name="PTPCP.USER" hidden="1">[103]cus!$90:$90</definedName>
    <definedName name="PTPMRG.USER" hidden="1">[103]cus!$99:$99</definedName>
    <definedName name="PU.Fut" localSheetId="46">#REF!</definedName>
    <definedName name="PU.Fut" localSheetId="22">#REF!</definedName>
    <definedName name="PU.Fut" localSheetId="23">#REF!</definedName>
    <definedName name="PU.Fut" localSheetId="24">#REF!</definedName>
    <definedName name="PU.Fut" localSheetId="25">#REF!</definedName>
    <definedName name="PU.Fut" localSheetId="26">#REF!</definedName>
    <definedName name="PU.Fut" localSheetId="27">#REF!</definedName>
    <definedName name="PU.Fut" localSheetId="30">#REF!</definedName>
    <definedName name="PU.Fut" localSheetId="33">#REF!</definedName>
    <definedName name="PU.Fut" localSheetId="59">#REF!</definedName>
    <definedName name="PU.Fut" localSheetId="35">#REF!</definedName>
    <definedName name="PU.Fut">#REF!</definedName>
    <definedName name="pub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_Debt">'[134]Output - Submit'!$C$13</definedName>
    <definedName name="Publication_Status">'[134]Output - Submit'!$C$25</definedName>
    <definedName name="PublicationStatus">[134]lookup!$N$4:$N$7</definedName>
    <definedName name="PublicDebt">'[134]Output-INSTRUCTIONS'!$J$47</definedName>
    <definedName name="PublicDebttoGDP">#REF!</definedName>
    <definedName name="PubW">'[188]W&amp;T'!$C$17</definedName>
    <definedName name="Punachu_I_FY">#REF!</definedName>
    <definedName name="Punachu_II_CY">#REF!</definedName>
    <definedName name="Punachu_II_FY">#REF!</definedName>
    <definedName name="PX.REC.REER" localSheetId="38">#REF!</definedName>
    <definedName name="PX.REC.REER" localSheetId="46">#REF!</definedName>
    <definedName name="PX.REC.REER" localSheetId="18">#REF!</definedName>
    <definedName name="PX.REC.REER" localSheetId="1">#REF!</definedName>
    <definedName name="PX.REC.REER" localSheetId="59">#REF!</definedName>
    <definedName name="PX.REC.REER" localSheetId="35">#REF!</definedName>
    <definedName name="PX.REC.REER">#REF!</definedName>
    <definedName name="PXATTR.USER" hidden="1">[103]cus!$18:$18</definedName>
    <definedName name="PXCVR.USER" hidden="1">[103]cus!$101:$101</definedName>
    <definedName name="PXEPS.USER" hidden="1">[103]cus!$22:$22</definedName>
    <definedName name="PXEPSC.USER" hidden="1">[103]cus!$92:$92</definedName>
    <definedName name="PXPBT.USER" hidden="1">[103]cus!$10:$10</definedName>
    <definedName name="PXPBTC.USER" hidden="1">[103]cus!$91:$91</definedName>
    <definedName name="PXTXRP.USER" hidden="1">[103]cus!$13:$13</definedName>
    <definedName name="Q" localSheetId="46" hidden="1">#REF!</definedName>
    <definedName name="Q" localSheetId="67" hidden="1">#REF!</definedName>
    <definedName name="Q" localSheetId="61" hidden="1">#REF!</definedName>
    <definedName name="Q" localSheetId="16" hidden="1">#REF!</definedName>
    <definedName name="Q" localSheetId="18" hidden="1">#REF!</definedName>
    <definedName name="Q" localSheetId="27" hidden="1">#REF!</definedName>
    <definedName name="Q" localSheetId="15" hidden="1">#REF!</definedName>
    <definedName name="Q" localSheetId="59" hidden="1">#REF!</definedName>
    <definedName name="Q" localSheetId="35" hidden="1">#REF!</definedName>
    <definedName name="Q" hidden="1">#REF!</definedName>
    <definedName name="q_\data\kor\cd_korlp" localSheetId="46">#REF!</definedName>
    <definedName name="q_\data\kor\cd_korlp" localSheetId="59">#REF!</definedName>
    <definedName name="q_\data\kor\cd_korlp" localSheetId="35">#REF!</definedName>
    <definedName name="q_\data\kor\cd_korlp">#REF!</definedName>
    <definedName name="Q_\DATA\S1\ECU\WEO\ECU_WEO.dmx" localSheetId="46">'[311]WEO_OUT DMX'!#REF!</definedName>
    <definedName name="Q_\DATA\S1\ECU\WEO\ECU_WEO.dmx" localSheetId="59">'[311]WEO_OUT DMX'!#REF!</definedName>
    <definedName name="Q_\DATA\S1\ECU\WEO\ECU_WEO.dmx" localSheetId="35">'[311]WEO_OUT DMX'!#REF!</definedName>
    <definedName name="Q_\DATA\S1\ECU\WEO\ECU_WEO.dmx">'[311]WEO_OUT DMX'!#REF!</definedName>
    <definedName name="q1.00">[127]DB95Q!$AX$1:$AX$1429</definedName>
    <definedName name="q1.01">[127]DB95Q!$BB$1:$BB$1429</definedName>
    <definedName name="q1.02">[127]DB95Q!$BF$1:$BF$1429</definedName>
    <definedName name="q1.03">[127]DB95Q!$BJ$1:$BJ$1429</definedName>
    <definedName name="q1.04">[127]DB95Q!$BN$1:$BN$1429</definedName>
    <definedName name="q1.05">[127]DB95Q!$BR$1:$BR$1429</definedName>
    <definedName name="q1.06">[127]DB95Q!$BV$1:$BV$1429</definedName>
    <definedName name="q1.07">[127]DB95Q!$BZ$1:$BZ$1429</definedName>
    <definedName name="q1.08">[127]DB95Q!$CD$1:$CD$1429</definedName>
    <definedName name="q1.09">[127]DB95Q!$CH$1:$CH$1429</definedName>
    <definedName name="q1.91">[127]DB95Q!$N$1:$N$1429</definedName>
    <definedName name="q1.92">[127]DB95Q!$R$1:$R$1429</definedName>
    <definedName name="q1.93">[127]DB95Q!$V$1:$V$1429</definedName>
    <definedName name="q1.94">[127]DB95Q!$Z$1:$Z$1429</definedName>
    <definedName name="q1.95">[127]DB95Q!$AD$1:$AD$1429</definedName>
    <definedName name="q1.96">[127]DB95Q!$AH$1:$AH$1429</definedName>
    <definedName name="q1.97">[127]DB95Q!$AL$1:$AL$1429</definedName>
    <definedName name="q1.98">[127]DB95Q!$AP$1:$AP$1429</definedName>
    <definedName name="q1.99">[127]DB95Q!$AT$1:$AT$1429</definedName>
    <definedName name="q2.00">[127]DB95Q!$AY$1:$AY$1429</definedName>
    <definedName name="q2.01">[127]DB95Q!$BC$1:$BC$1429</definedName>
    <definedName name="q2.02">[127]DB95Q!$BG$1:$BG$1429</definedName>
    <definedName name="q2.03">[127]DB95Q!$BK$1:$BK$1429</definedName>
    <definedName name="q2.04">[127]DB95Q!$BO$1:$BO$1429</definedName>
    <definedName name="q2.05">[127]DB95Q!$BS$1:$BS$1429</definedName>
    <definedName name="q2.06">[127]DB95Q!$BW$1:$BW$1429</definedName>
    <definedName name="q2.07">[127]DB95Q!$CA$1:$CA$1429</definedName>
    <definedName name="q2.08">[127]DB95Q!$CE$1:$CE$1429</definedName>
    <definedName name="q2.09">[127]DB95Q!$CI$1:$CI$1429</definedName>
    <definedName name="q2.91">[127]DB95Q!$O$1:$O$1429</definedName>
    <definedName name="q2.92">[127]DB95Q!$S$1:$S$1429</definedName>
    <definedName name="q2.93">[127]DB95Q!$W$1:$W$1429</definedName>
    <definedName name="q2.94">[127]DB95Q!$AA$1:$AA$1429</definedName>
    <definedName name="q2.95">[127]DB95Q!$AE$1:$AE$1429</definedName>
    <definedName name="q2.96">[127]DB95Q!$AI$1:$AI$1429</definedName>
    <definedName name="q2.97">[127]DB95Q!$AM$1:$AM$1429</definedName>
    <definedName name="q2.98">[127]DB95Q!$AQ$1:$AQ$1429</definedName>
    <definedName name="q2.99">[127]DB95Q!$AU$1:$AU$1429</definedName>
    <definedName name="q3.00">[127]DB95Q!$AZ$1:$AZ$1429</definedName>
    <definedName name="q3.01">[127]DB95Q!$BD$1:$BD$1429</definedName>
    <definedName name="q3.02">[127]DB95Q!$BH$1:$BH$1429</definedName>
    <definedName name="q3.03">[127]DB95Q!$BL$1:$BL$1429</definedName>
    <definedName name="q3.04">[127]DB95Q!$BP$1:$BP$1429</definedName>
    <definedName name="q3.05">[127]DB95Q!$BT$1:$BT$1429</definedName>
    <definedName name="q3.06">[127]DB95Q!$BX$1:$BX$1429</definedName>
    <definedName name="q3.07">[127]DB95Q!$CB$1:$CB$1429</definedName>
    <definedName name="q3.08">[127]DB95Q!$CF$1:$CF$1429</definedName>
    <definedName name="q3.09">[127]DB95Q!$CJ$1:$CJ$1429</definedName>
    <definedName name="q3.91">[127]DB95Q!$P$1:$P$1429</definedName>
    <definedName name="q3.92">[127]DB95Q!$T$1:$T$1429</definedName>
    <definedName name="q3.93">[127]DB95Q!$X$1:$X$1429</definedName>
    <definedName name="q3.94">[127]DB95Q!$AB$1:$AB$1429</definedName>
    <definedName name="q3.95">[127]DB95Q!$AF$1:$AF$1429</definedName>
    <definedName name="q3.96">[127]DB95Q!$AJ$1:$AJ$1429</definedName>
    <definedName name="q3.97">[127]DB95Q!$AN$1:$AN$1429</definedName>
    <definedName name="q3.98">[127]DB95Q!$AR$1:$AR$1429</definedName>
    <definedName name="q3.99">[127]DB95Q!$AV$1:$AV$1429</definedName>
    <definedName name="q4.00">[127]DB95Q!$BA$1:$BA$1429</definedName>
    <definedName name="q4.01">[127]DB95Q!$BE$1:$BE$1429</definedName>
    <definedName name="q4.02">[127]DB95Q!$BI$1:$BI$1429</definedName>
    <definedName name="q4.03">[127]DB95Q!$BM$1:$BM$1429</definedName>
    <definedName name="q4.04">[127]DB95Q!$BQ$1:$BQ$1429</definedName>
    <definedName name="q4.05">[127]DB95Q!$BU$1:$BU$1429</definedName>
    <definedName name="q4.06">[127]DB95Q!$BY$1:$BY$1429</definedName>
    <definedName name="q4.07">[127]DB95Q!$CC$1:$CC$1429</definedName>
    <definedName name="q4.08">[127]DB95Q!$CG$1:$CG$1429</definedName>
    <definedName name="q4.09">[127]DB95Q!$CK$1:$CK$1429</definedName>
    <definedName name="q4.91">[127]DB95Q!$Q$1:$Q$1429</definedName>
    <definedName name="q4.92">[127]DB95Q!$U$1:$U$1429</definedName>
    <definedName name="q4.93">[127]DB95Q!$Y$1:$Y$1429</definedName>
    <definedName name="q4.94">[127]DB95Q!$AC$1:$AC$1429</definedName>
    <definedName name="q4.95">[127]DB95Q!$AG$1:$AG$1429</definedName>
    <definedName name="q4.96">[127]DB95Q!$AK$1:$AK$1429</definedName>
    <definedName name="q4.97">[127]DB95Q!$AO$1:$AO$1429</definedName>
    <definedName name="q4.98">[127]DB95Q!$AS$1:$AS$1429</definedName>
    <definedName name="q4.99">[127]DB95Q!$AW$1:$AW$1429</definedName>
    <definedName name="Q6_" localSheetId="38">#REF!</definedName>
    <definedName name="Q6_" localSheetId="46">#REF!</definedName>
    <definedName name="Q6_" localSheetId="18">#REF!</definedName>
    <definedName name="Q6_" localSheetId="22">#REF!</definedName>
    <definedName name="Q6_" localSheetId="23">#REF!</definedName>
    <definedName name="Q6_" localSheetId="24">#REF!</definedName>
    <definedName name="Q6_" localSheetId="25">#REF!</definedName>
    <definedName name="Q6_" localSheetId="26">#REF!</definedName>
    <definedName name="Q6_" localSheetId="27">#REF!</definedName>
    <definedName name="Q6_" localSheetId="30">#REF!</definedName>
    <definedName name="Q6_" localSheetId="1">#REF!</definedName>
    <definedName name="Q6_" localSheetId="33">#REF!</definedName>
    <definedName name="Q6_" localSheetId="59">#REF!</definedName>
    <definedName name="Q6_" localSheetId="35">#REF!</definedName>
    <definedName name="Q6_">#REF!</definedName>
    <definedName name="qaq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a" localSheetId="38" hidden="1">{"Main Economic Indicators",#N/A,FALSE,"C"}</definedName>
    <definedName name="qaqa" localSheetId="46" hidden="1">{"Main Economic Indicators",#N/A,FALSE,"C"}</definedName>
    <definedName name="qaqa" localSheetId="22" hidden="1">{"Main Economic Indicators",#N/A,FALSE,"C"}</definedName>
    <definedName name="qaqa" localSheetId="23" hidden="1">{"Main Economic Indicators",#N/A,FALSE,"C"}</definedName>
    <definedName name="qaqa" localSheetId="24" hidden="1">{"Main Economic Indicators",#N/A,FALSE,"C"}</definedName>
    <definedName name="qaqa" localSheetId="25" hidden="1">{"Main Economic Indicators",#N/A,FALSE,"C"}</definedName>
    <definedName name="qaqa" localSheetId="26" hidden="1">{"Main Economic Indicators",#N/A,FALSE,"C"}</definedName>
    <definedName name="qaqa" localSheetId="27" hidden="1">{"Main Economic Indicators",#N/A,FALSE,"C"}</definedName>
    <definedName name="qaqa" localSheetId="30" hidden="1">{"Main Economic Indicators",#N/A,FALSE,"C"}</definedName>
    <definedName name="qaqa" localSheetId="1" hidden="1">{"Main Economic Indicators",#N/A,FALSE,"C"}</definedName>
    <definedName name="qaqa" localSheetId="33" hidden="1">{"Main Economic Indicators",#N/A,FALSE,"C"}</definedName>
    <definedName name="qaqa" localSheetId="59" hidden="1">{"Main Economic Indicators",#N/A,FALSE,"C"}</definedName>
    <definedName name="qaqa" localSheetId="35" hidden="1">{"Main Economic Indicators",#N/A,FALSE,"C"}</definedName>
    <definedName name="qaqa" hidden="1">{"Main Economic Indicators",#N/A,FALSE,"C"}</definedName>
    <definedName name="qawde" localSheetId="38">#REF!</definedName>
    <definedName name="qawde" localSheetId="39">#REF!</definedName>
    <definedName name="qawde" localSheetId="46">#REF!</definedName>
    <definedName name="qawde" localSheetId="67">#REF!</definedName>
    <definedName name="qawde" localSheetId="61">#REF!</definedName>
    <definedName name="qawde" localSheetId="16">#REF!</definedName>
    <definedName name="qawde" localSheetId="18">#REF!</definedName>
    <definedName name="qawde" localSheetId="27">#REF!</definedName>
    <definedName name="qawde" localSheetId="1">#REF!</definedName>
    <definedName name="qawde" localSheetId="15">#REF!</definedName>
    <definedName name="qawde" localSheetId="59">#REF!</definedName>
    <definedName name="qawde" localSheetId="35">#REF!</definedName>
    <definedName name="qawde">#REF!</definedName>
    <definedName name="qaz" localSheetId="38" hidden="1">{"Tab1",#N/A,FALSE,"P";"Tab2",#N/A,FALSE,"P"}</definedName>
    <definedName name="qaz" localSheetId="46" hidden="1">{"Tab1",#N/A,FALSE,"P";"Tab2",#N/A,FALSE,"P"}</definedName>
    <definedName name="qaz" localSheetId="18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30" hidden="1">{"Tab1",#N/A,FALSE,"P";"Tab2",#N/A,FALSE,"P"}</definedName>
    <definedName name="qaz" localSheetId="1" hidden="1">{"Tab1",#N/A,FALSE,"P";"Tab2",#N/A,FALSE,"P"}</definedName>
    <definedName name="qaz" localSheetId="33" hidden="1">{"Tab1",#N/A,FALSE,"P";"Tab2",#N/A,FALSE,"P"}</definedName>
    <definedName name="qaz" localSheetId="59" hidden="1">{"Tab1",#N/A,FALSE,"P";"Tab2",#N/A,FALSE,"P"}</definedName>
    <definedName name="qaz" localSheetId="35" hidden="1">{"Tab1",#N/A,FALSE,"P";"Tab2",#N/A,FALSE,"P"}</definedName>
    <definedName name="qaz" hidden="1">{"Tab1",#N/A,FALSE,"P";"Tab2",#N/A,FALSE,"P"}</definedName>
    <definedName name="QCN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38" hidden="1">{"Tab1",#N/A,FALSE,"P";"Tab2",#N/A,FALSE,"P"}</definedName>
    <definedName name="qer" localSheetId="46" hidden="1">{"Tab1",#N/A,FALSE,"P";"Tab2",#N/A,FALSE,"P"}</definedName>
    <definedName name="qer" localSheetId="18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30" hidden="1">{"Tab1",#N/A,FALSE,"P";"Tab2",#N/A,FALSE,"P"}</definedName>
    <definedName name="qer" localSheetId="1" hidden="1">{"Tab1",#N/A,FALSE,"P";"Tab2",#N/A,FALSE,"P"}</definedName>
    <definedName name="qer" localSheetId="33" hidden="1">{"Tab1",#N/A,FALSE,"P";"Tab2",#N/A,FALSE,"P"}</definedName>
    <definedName name="qer" localSheetId="59" hidden="1">{"Tab1",#N/A,FALSE,"P";"Tab2",#N/A,FALSE,"P"}</definedName>
    <definedName name="qer" localSheetId="35" hidden="1">{"Tab1",#N/A,FALSE,"P";"Tab2",#N/A,FALSE,"P"}</definedName>
    <definedName name="qer" hidden="1">{"Tab1",#N/A,FALSE,"P";"Tab2",#N/A,FALSE,"P"}</definedName>
    <definedName name="Qexports" localSheetId="38">#REF!</definedName>
    <definedName name="Qexports" localSheetId="39">#REF!</definedName>
    <definedName name="Qexports" localSheetId="46">#REF!</definedName>
    <definedName name="Qexports" localSheetId="67">#REF!</definedName>
    <definedName name="Qexports" localSheetId="61">#REF!</definedName>
    <definedName name="Qexports" localSheetId="16">#REF!</definedName>
    <definedName name="Qexports" localSheetId="18">#REF!</definedName>
    <definedName name="Qexports" localSheetId="27">#REF!</definedName>
    <definedName name="Qexports" localSheetId="1">#REF!</definedName>
    <definedName name="Qexports" localSheetId="15">#REF!</definedName>
    <definedName name="Qexports" localSheetId="59">#REF!</definedName>
    <definedName name="Qexports" localSheetId="35">#REF!</definedName>
    <definedName name="Qexports">#REF!</definedName>
    <definedName name="QFISCAL" localSheetId="38">'[105]Quarterly Raw Data'!#REF!</definedName>
    <definedName name="QFISCAL" localSheetId="46">'[105]Quarterly Raw Data'!#REF!</definedName>
    <definedName name="QFISCAL" localSheetId="18">'[105]Quarterly Raw Data'!#REF!</definedName>
    <definedName name="QFISCAL" localSheetId="1">'[105]Quarterly Raw Data'!#REF!</definedName>
    <definedName name="QFISCAL" localSheetId="59">'[105]Quarterly Raw Data'!#REF!</definedName>
    <definedName name="QFISCAL" localSheetId="35">'[105]Quarterly Raw Data'!#REF!</definedName>
    <definedName name="QFISCAL">'[105]Quarterly Raw Data'!#REF!</definedName>
    <definedName name="qq" localSheetId="46" hidden="1">'[254]J(Priv.Cap)'!#REF!</definedName>
    <definedName name="qq" localSheetId="18" hidden="1">'[248]J(Priv.Cap)'!#REF!</definedName>
    <definedName name="qq" localSheetId="59" hidden="1">'[248]J(Priv.Cap)'!#REF!</definedName>
    <definedName name="qq" localSheetId="35" hidden="1">'[248]J(Priv.Cap)'!#REF!</definedName>
    <definedName name="qq" hidden="1">'[254]J(Priv.Cap)'!#REF!</definedName>
    <definedName name="qqa" localSheetId="38" hidden="1">{"Main Economic Indicators",#N/A,FALSE,"C"}</definedName>
    <definedName name="qqa" localSheetId="46" hidden="1">{"Main Economic Indicators",#N/A,FALSE,"C"}</definedName>
    <definedName name="qqa" localSheetId="22" hidden="1">{"Main Economic Indicators",#N/A,FALSE,"C"}</definedName>
    <definedName name="qqa" localSheetId="23" hidden="1">{"Main Economic Indicators",#N/A,FALSE,"C"}</definedName>
    <definedName name="qqa" localSheetId="24" hidden="1">{"Main Economic Indicators",#N/A,FALSE,"C"}</definedName>
    <definedName name="qqa" localSheetId="25" hidden="1">{"Main Economic Indicators",#N/A,FALSE,"C"}</definedName>
    <definedName name="qqa" localSheetId="26" hidden="1">{"Main Economic Indicators",#N/A,FALSE,"C"}</definedName>
    <definedName name="qqa" localSheetId="27" hidden="1">{"Main Economic Indicators",#N/A,FALSE,"C"}</definedName>
    <definedName name="qqa" localSheetId="30" hidden="1">{"Main Economic Indicators",#N/A,FALSE,"C"}</definedName>
    <definedName name="qqa" localSheetId="1" hidden="1">{"Main Economic Indicators",#N/A,FALSE,"C"}</definedName>
    <definedName name="qqa" localSheetId="33" hidden="1">{"Main Economic Indicators",#N/A,FALSE,"C"}</definedName>
    <definedName name="qqa" localSheetId="59" hidden="1">{"Main Economic Indicators",#N/A,FALSE,"C"}</definedName>
    <definedName name="qqa" localSheetId="35" hidden="1">{"Main Economic Indicators",#N/A,FALSE,"C"}</definedName>
    <definedName name="qqa" hidden="1">{"Main Economic Indicators",#N/A,FALSE,"C"}</definedName>
    <definedName name="qqq" localSheetId="38" hidden="1">{"Minpmon",#N/A,FALSE,"Monthinput"}</definedName>
    <definedName name="qqq" localSheetId="46" hidden="1">{"Minpmon",#N/A,FALSE,"Monthinput"}</definedName>
    <definedName name="qqq" localSheetId="18" hidden="1">{"Minpmon",#N/A,FALSE,"Monthinput"}</definedName>
    <definedName name="qqq" localSheetId="22" hidden="1">{"Minpmon",#N/A,FALSE,"Monthinput"}</definedName>
    <definedName name="qqq" localSheetId="23" hidden="1">{"Minpmon",#N/A,FALSE,"Monthinput"}</definedName>
    <definedName name="qqq" localSheetId="24" hidden="1">{"Minpmon",#N/A,FALSE,"Monthinput"}</definedName>
    <definedName name="qqq" localSheetId="25" hidden="1">{"Minpmon",#N/A,FALSE,"Monthinput"}</definedName>
    <definedName name="qqq" localSheetId="26" hidden="1">{"Minpmon",#N/A,FALSE,"Monthinput"}</definedName>
    <definedName name="qqq" localSheetId="27" hidden="1">{"Minpmon",#N/A,FALSE,"Monthinput"}</definedName>
    <definedName name="qqq" localSheetId="30" hidden="1">{"Minpmon",#N/A,FALSE,"Monthinput"}</definedName>
    <definedName name="qqq" localSheetId="1" hidden="1">{"Minpmon",#N/A,FALSE,"Monthinput"}</definedName>
    <definedName name="qqq" localSheetId="33" hidden="1">{"Minpmon",#N/A,FALSE,"Monthinput"}</definedName>
    <definedName name="qqq" localSheetId="59" hidden="1">{"Minpmon",#N/A,FALSE,"Monthinput"}</definedName>
    <definedName name="qqq" localSheetId="35" hidden="1">{"Minpmon",#N/A,FALSE,"Monthinput"}</definedName>
    <definedName name="qqq" hidden="1">{"Minpmon",#N/A,FALSE,"Monthinput"}</definedName>
    <definedName name="qqqqq" localSheetId="38" hidden="1">{"Minpmon",#N/A,FALSE,"Monthinput"}</definedName>
    <definedName name="qqqqq" localSheetId="46" hidden="1">{"Minpmon",#N/A,FALSE,"Monthinput"}</definedName>
    <definedName name="qqqqq" localSheetId="18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30" hidden="1">{"Minpmon",#N/A,FALSE,"Monthinput"}</definedName>
    <definedName name="qqqqq" localSheetId="1" hidden="1">{"Minpmon",#N/A,FALSE,"Monthinput"}</definedName>
    <definedName name="qqqqq" localSheetId="33" hidden="1">{"Minpmon",#N/A,FALSE,"Monthinput"}</definedName>
    <definedName name="qqqqq" localSheetId="59" hidden="1">{"Minpmon",#N/A,FALSE,"Monthinput"}</definedName>
    <definedName name="qqqqq" localSheetId="35" hidden="1">{"Minpmon",#N/A,FALSE,"Monthinput"}</definedName>
    <definedName name="qqqqq" hidden="1">{"Minpmon",#N/A,FALSE,"Monthinput"}</definedName>
    <definedName name="qqqqqq" localSheetId="38" hidden="1">{"Riqfin97",#N/A,FALSE,"Tran";"Riqfinpro",#N/A,FALSE,"Tran"}</definedName>
    <definedName name="qqqqqq" localSheetId="46" hidden="1">{"Riqfin97",#N/A,FALSE,"Tran";"Riqfinpro",#N/A,FALSE,"Tran"}</definedName>
    <definedName name="qqqqqq" localSheetId="18" hidden="1">{"Riqfin97",#N/A,FALSE,"Tran";"Riqfinpro",#N/A,FALSE,"Tran"}</definedName>
    <definedName name="qqqqqq" localSheetId="22" hidden="1">{"Riqfin97",#N/A,FALSE,"Tran";"Riqfinpro",#N/A,FALSE,"Tran"}</definedName>
    <definedName name="qqqqqq" localSheetId="23" hidden="1">{"Riqfin97",#N/A,FALSE,"Tran";"Riqfinpro",#N/A,FALSE,"Tran"}</definedName>
    <definedName name="qqqqqq" localSheetId="24" hidden="1">{"Riqfin97",#N/A,FALSE,"Tran";"Riqfinpro",#N/A,FALSE,"Tran"}</definedName>
    <definedName name="qqqqqq" localSheetId="25" hidden="1">{"Riqfin97",#N/A,FALSE,"Tran";"Riqfinpro",#N/A,FALSE,"Tran"}</definedName>
    <definedName name="qqqqqq" localSheetId="26" hidden="1">{"Riqfin97",#N/A,FALSE,"Tran";"Riqfinpro",#N/A,FALSE,"Tran"}</definedName>
    <definedName name="qqqqqq" localSheetId="27" hidden="1">{"Riqfin97",#N/A,FALSE,"Tran";"Riqfinpro",#N/A,FALSE,"Tran"}</definedName>
    <definedName name="qqqqqq" localSheetId="30" hidden="1">{"Riqfin97",#N/A,FALSE,"Tran";"Riqfinpro",#N/A,FALSE,"Tran"}</definedName>
    <definedName name="qqqqqq" localSheetId="1" hidden="1">{"Riqfin97",#N/A,FALSE,"Tran";"Riqfinpro",#N/A,FALSE,"Tran"}</definedName>
    <definedName name="qqqqqq" localSheetId="33" hidden="1">{"Riqfin97",#N/A,FALSE,"Tran";"Riqfinpro",#N/A,FALSE,"Tran"}</definedName>
    <definedName name="qqqqqq" localSheetId="59" hidden="1">{"Riqfin97",#N/A,FALSE,"Tran";"Riqfinpro",#N/A,FALSE,"Tran"}</definedName>
    <definedName name="qqqqqq" localSheetId="35" hidden="1">{"Riqfin97",#N/A,FALSE,"Tran";"Riqfinpro",#N/A,FALSE,"Tran"}</definedName>
    <definedName name="qqqqqq" hidden="1">{"Riqfin97",#N/A,FALSE,"Tran";"Riqfinpro",#N/A,FALSE,"Tran"}</definedName>
    <definedName name="qqqqqqqqqq" localSheetId="38" hidden="1">{"Riqfin97",#N/A,FALSE,"Tran";"Riqfinpro",#N/A,FALSE,"Tran"}</definedName>
    <definedName name="qqqqqqqqqq" localSheetId="46" hidden="1">{"Riqfin97",#N/A,FALSE,"Tran";"Riqfinpro",#N/A,FALSE,"Tran"}</definedName>
    <definedName name="qqqqqqqqqq" localSheetId="18" hidden="1">{"Riqfin97",#N/A,FALSE,"Tran";"Riqfinpro",#N/A,FALSE,"Tran"}</definedName>
    <definedName name="qqqqqqqqqq" localSheetId="22" hidden="1">{"Riqfin97",#N/A,FALSE,"Tran";"Riqfinpro",#N/A,FALSE,"Tran"}</definedName>
    <definedName name="qqqqqqqqqq" localSheetId="23" hidden="1">{"Riqfin97",#N/A,FALSE,"Tran";"Riqfinpro",#N/A,FALSE,"Tran"}</definedName>
    <definedName name="qqqqqqqqqq" localSheetId="24" hidden="1">{"Riqfin97",#N/A,FALSE,"Tran";"Riqfinpro",#N/A,FALSE,"Tran"}</definedName>
    <definedName name="qqqqqqqqqq" localSheetId="25" hidden="1">{"Riqfin97",#N/A,FALSE,"Tran";"Riqfinpro",#N/A,FALSE,"Tran"}</definedName>
    <definedName name="qqqqqqqqqq" localSheetId="26" hidden="1">{"Riqfin97",#N/A,FALSE,"Tran";"Riqfinpro",#N/A,FALSE,"Tran"}</definedName>
    <definedName name="qqqqqqqqqq" localSheetId="27" hidden="1">{"Riqfin97",#N/A,FALSE,"Tran";"Riqfinpro",#N/A,FALSE,"Tran"}</definedName>
    <definedName name="qqqqqqqqqq" localSheetId="30" hidden="1">{"Riqfin97",#N/A,FALSE,"Tran";"Riqfinpro",#N/A,FALSE,"Tran"}</definedName>
    <definedName name="qqqqqqqqqq" localSheetId="1" hidden="1">{"Riqfin97",#N/A,FALSE,"Tran";"Riqfinpro",#N/A,FALSE,"Tran"}</definedName>
    <definedName name="qqqqqqqqqq" localSheetId="33" hidden="1">{"Riqfin97",#N/A,FALSE,"Tran";"Riqfinpro",#N/A,FALSE,"Tran"}</definedName>
    <definedName name="qqqqqqqqqq" localSheetId="59" hidden="1">{"Riqfin97",#N/A,FALSE,"Tran";"Riqfinpro",#N/A,FALSE,"Tran"}</definedName>
    <definedName name="qqqqqqqqqq" localSheetId="35" hidden="1">{"Riqfin97",#N/A,FALSE,"Tran";"Riqfinpro",#N/A,FALSE,"Tran"}</definedName>
    <definedName name="qqqqqqqqqq" hidden="1">{"Riqfin97",#N/A,FALSE,"Tran";"Riqfinpro",#N/A,FALSE,"Tran"}</definedName>
    <definedName name="qrtdata2" localSheetId="39">'[312]Authnot Prelim'!#REF!</definedName>
    <definedName name="qrtdata2" localSheetId="67">'[313]Authnot Prelim'!#REF!</definedName>
    <definedName name="qrtdata2" localSheetId="61">'[313]Authnot Prelim'!#REF!</definedName>
    <definedName name="qrtdata2" localSheetId="16">'[313]Authnot Prelim'!#REF!</definedName>
    <definedName name="qrtdata2" localSheetId="27">'[313]Authnot Prelim'!#REF!</definedName>
    <definedName name="qrtdata2" localSheetId="15">'[313]Authnot Prelim'!#REF!</definedName>
    <definedName name="qrtdata2">'[313]Authnot Prelim'!#REF!</definedName>
    <definedName name="QrtServ" localSheetId="38">#REF!</definedName>
    <definedName name="QrtServ" localSheetId="39">#REF!</definedName>
    <definedName name="QrtServ" localSheetId="46">#REF!</definedName>
    <definedName name="QrtServ" localSheetId="67">#REF!</definedName>
    <definedName name="QrtServ" localSheetId="61">#REF!</definedName>
    <definedName name="QrtServ" localSheetId="16">#REF!</definedName>
    <definedName name="QrtServ" localSheetId="18">#REF!</definedName>
    <definedName name="QrtServ" localSheetId="27">#REF!</definedName>
    <definedName name="QrtServ" localSheetId="1">#REF!</definedName>
    <definedName name="QrtServ" localSheetId="15">#REF!</definedName>
    <definedName name="QrtServ" localSheetId="59">#REF!</definedName>
    <definedName name="QrtServ" localSheetId="35">#REF!</definedName>
    <definedName name="QrtServ">#REF!</definedName>
    <definedName name="QTAB7" localSheetId="38">'[105]Quarterly MacroFlow'!#REF!</definedName>
    <definedName name="QTAB7" localSheetId="46">'[105]Quarterly MacroFlow'!#REF!</definedName>
    <definedName name="QTAB7" localSheetId="18">'[105]Quarterly MacroFlow'!#REF!</definedName>
    <definedName name="QTAB7" localSheetId="1">'[105]Quarterly MacroFlow'!#REF!</definedName>
    <definedName name="QTAB7" localSheetId="59">'[105]Quarterly MacroFlow'!#REF!</definedName>
    <definedName name="QTAB7" localSheetId="35">'[105]Quarterly MacroFlow'!#REF!</definedName>
    <definedName name="QTAB7">'[105]Quarterly MacroFlow'!#REF!</definedName>
    <definedName name="QTAB7A" localSheetId="38">'[105]Quarterly MacroFlow'!#REF!</definedName>
    <definedName name="QTAB7A" localSheetId="1">'[105]Quarterly MacroFlow'!#REF!</definedName>
    <definedName name="QTAB7A">'[105]Quarterly MacroFlow'!#REF!</definedName>
    <definedName name="QtrData" localSheetId="38">'[313]Authnot Prelim'!#REF!</definedName>
    <definedName name="QtrData" localSheetId="39">'[312]Authnot Prelim'!#REF!</definedName>
    <definedName name="QtrData" localSheetId="46">'[313]Authnot Prelim'!#REF!</definedName>
    <definedName name="QtrData" localSheetId="67">'[313]Authnot Prelim'!#REF!</definedName>
    <definedName name="QtrData" localSheetId="61">'[313]Authnot Prelim'!#REF!</definedName>
    <definedName name="QtrData" localSheetId="16">'[313]Authnot Prelim'!#REF!</definedName>
    <definedName name="QtrData" localSheetId="27">'[313]Authnot Prelim'!#REF!</definedName>
    <definedName name="QtrData" localSheetId="1">'[313]Authnot Prelim'!#REF!</definedName>
    <definedName name="QtrData" localSheetId="15">'[313]Authnot Prelim'!#REF!</definedName>
    <definedName name="QtrData" localSheetId="59">'[313]Authnot Prelim'!#REF!</definedName>
    <definedName name="QtrData" localSheetId="35">'[313]Authnot Prelim'!#REF!</definedName>
    <definedName name="QtrData">'[313]Authnot Prelim'!#REF!</definedName>
    <definedName name="qua99a" localSheetId="38">#REF!</definedName>
    <definedName name="qua99a" localSheetId="46">#REF!</definedName>
    <definedName name="qua99a" localSheetId="18">#REF!</definedName>
    <definedName name="qua99a" localSheetId="22">#REF!</definedName>
    <definedName name="qua99a" localSheetId="23">#REF!</definedName>
    <definedName name="qua99a" localSheetId="24">#REF!</definedName>
    <definedName name="qua99a" localSheetId="25">#REF!</definedName>
    <definedName name="qua99a" localSheetId="26">#REF!</definedName>
    <definedName name="qua99a" localSheetId="27">#REF!</definedName>
    <definedName name="qua99a" localSheetId="30">#REF!</definedName>
    <definedName name="qua99a" localSheetId="1">#REF!</definedName>
    <definedName name="qua99a" localSheetId="33">#REF!</definedName>
    <definedName name="qua99a" localSheetId="59">#REF!</definedName>
    <definedName name="qua99a" localSheetId="35">#REF!</definedName>
    <definedName name="qua99a">#REF!</definedName>
    <definedName name="qua99b" localSheetId="46">#REF!</definedName>
    <definedName name="qua99b" localSheetId="18">#REF!</definedName>
    <definedName name="qua99b" localSheetId="59">#REF!</definedName>
    <definedName name="qua99b" localSheetId="35">#REF!</definedName>
    <definedName name="qua99b">#REF!</definedName>
    <definedName name="quality" localSheetId="39">[2]nonopec!$D$400:$AD$423</definedName>
    <definedName name="quality">[3]nonopec!$D$400:$AD$423</definedName>
    <definedName name="QUANT.CDI">[170]CARTEIRA!$BM$1:$BM$65536</definedName>
    <definedName name="quarterly_GDP" localSheetId="38">#REF!</definedName>
    <definedName name="quarterly_GDP" localSheetId="46">#REF!</definedName>
    <definedName name="quarterly_GDP" localSheetId="18">#REF!</definedName>
    <definedName name="quarterly_GDP" localSheetId="22">#REF!</definedName>
    <definedName name="quarterly_GDP" localSheetId="23">#REF!</definedName>
    <definedName name="quarterly_GDP" localSheetId="24">#REF!</definedName>
    <definedName name="quarterly_GDP" localSheetId="25">#REF!</definedName>
    <definedName name="quarterly_GDP" localSheetId="26">#REF!</definedName>
    <definedName name="quarterly_GDP" localSheetId="27">#REF!</definedName>
    <definedName name="quarterly_GDP" localSheetId="30">#REF!</definedName>
    <definedName name="quarterly_GDP" localSheetId="1">#REF!</definedName>
    <definedName name="quarterly_GDP" localSheetId="33">#REF!</definedName>
    <definedName name="quarterly_GDP" localSheetId="59">#REF!</definedName>
    <definedName name="quarterly_GDP" localSheetId="35">#REF!</definedName>
    <definedName name="quarterly_GDP">#REF!</definedName>
    <definedName name="quarterly_kroon" localSheetId="46">#REF!</definedName>
    <definedName name="quarterly_kroon" localSheetId="18">#REF!</definedName>
    <definedName name="quarterly_kroon" localSheetId="59">#REF!</definedName>
    <definedName name="quarterly_kroon" localSheetId="35">#REF!</definedName>
    <definedName name="quarterly_kroon">#REF!</definedName>
    <definedName name="QuartProj">#REF!</definedName>
    <definedName name="Query1">#REF!</definedName>
    <definedName name="quit_dlog" localSheetId="18">'O11'!quit_dlog</definedName>
    <definedName name="quit_dlog" localSheetId="59">'Table 1'!quit_dlog</definedName>
    <definedName name="quit_dlog" localSheetId="35">'Table O1'!quit_dlog</definedName>
    <definedName name="quit_dlog">#N/A</definedName>
    <definedName name="qw" localSheetId="38">#REF!</definedName>
    <definedName name="qw" localSheetId="46">#REF!</definedName>
    <definedName name="qw" localSheetId="67">#REF!</definedName>
    <definedName name="qw" localSheetId="61">#REF!</definedName>
    <definedName name="qw" localSheetId="16">#REF!</definedName>
    <definedName name="qw" localSheetId="18">#REF!</definedName>
    <definedName name="qw" localSheetId="27">#REF!</definedName>
    <definedName name="qw" localSheetId="1">#REF!</definedName>
    <definedName name="qw" localSheetId="15">#REF!</definedName>
    <definedName name="qw" localSheetId="59">#REF!</definedName>
    <definedName name="qw" localSheetId="35">#REF!</definedName>
    <definedName name="qw">#REF!</definedName>
    <definedName name="qwa" localSheetId="38" hidden="1">{"SR_tbs",#N/A,FALSE,"MGSSEI";"SR_tbs",#N/A,FALSE,"MGSBOX";"SR_tbs",#N/A,FALSE,"MGSOCIND"}</definedName>
    <definedName name="qwa" localSheetId="46" hidden="1">{"SR_tbs",#N/A,FALSE,"MGSSEI";"SR_tbs",#N/A,FALSE,"MGSBOX";"SR_tbs",#N/A,FALSE,"MGSOCIND"}</definedName>
    <definedName name="qwa" localSheetId="22" hidden="1">{"SR_tbs",#N/A,FALSE,"MGSSEI";"SR_tbs",#N/A,FALSE,"MGSBOX";"SR_tbs",#N/A,FALSE,"MGSOCIND"}</definedName>
    <definedName name="qwa" localSheetId="23" hidden="1">{"SR_tbs",#N/A,FALSE,"MGSSEI";"SR_tbs",#N/A,FALSE,"MGSBOX";"SR_tbs",#N/A,FALSE,"MGSOCIND"}</definedName>
    <definedName name="qwa" localSheetId="24" hidden="1">{"SR_tbs",#N/A,FALSE,"MGSSEI";"SR_tbs",#N/A,FALSE,"MGSBOX";"SR_tbs",#N/A,FALSE,"MGSOCIND"}</definedName>
    <definedName name="qwa" localSheetId="25" hidden="1">{"SR_tbs",#N/A,FALSE,"MGSSEI";"SR_tbs",#N/A,FALSE,"MGSBOX";"SR_tbs",#N/A,FALSE,"MGSOCIND"}</definedName>
    <definedName name="qwa" localSheetId="26" hidden="1">{"SR_tbs",#N/A,FALSE,"MGSSEI";"SR_tbs",#N/A,FALSE,"MGSBOX";"SR_tbs",#N/A,FALSE,"MGSOCIND"}</definedName>
    <definedName name="qwa" localSheetId="27" hidden="1">{"SR_tbs",#N/A,FALSE,"MGSSEI";"SR_tbs",#N/A,FALSE,"MGSBOX";"SR_tbs",#N/A,FALSE,"MGSOCIND"}</definedName>
    <definedName name="qwa" localSheetId="30" hidden="1">{"SR_tbs",#N/A,FALSE,"MGSSEI";"SR_tbs",#N/A,FALSE,"MGSBOX";"SR_tbs",#N/A,FALSE,"MGSOCIND"}</definedName>
    <definedName name="qwa" localSheetId="1" hidden="1">{"SR_tbs",#N/A,FALSE,"MGSSEI";"SR_tbs",#N/A,FALSE,"MGSBOX";"SR_tbs",#N/A,FALSE,"MGSOCIND"}</definedName>
    <definedName name="qwa" localSheetId="33" hidden="1">{"SR_tbs",#N/A,FALSE,"MGSSEI";"SR_tbs",#N/A,FALSE,"MGSBOX";"SR_tbs",#N/A,FALSE,"MGSOCIND"}</definedName>
    <definedName name="qwa" localSheetId="59" hidden="1">{"SR_tbs",#N/A,FALSE,"MGSSEI";"SR_tbs",#N/A,FALSE,"MGSBOX";"SR_tbs",#N/A,FALSE,"MGSOCIND"}</definedName>
    <definedName name="qwa" localSheetId="35" hidden="1">{"SR_tbs",#N/A,FALSE,"MGSSEI";"SR_tbs",#N/A,FALSE,"MGSBOX";"SR_tbs",#N/A,FALSE,"MGSOCIND"}</definedName>
    <definedName name="qwa" hidden="1">{"SR_tbs",#N/A,FALSE,"MGSSEI";"SR_tbs",#N/A,FALSE,"MGSBOX";"SR_tbs",#N/A,FALSE,"MGSOCIND"}</definedName>
    <definedName name="qwaqwa" localSheetId="3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4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2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2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2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2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2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2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3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3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5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localSheetId="3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aqwa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E" localSheetId="38" hidden="1">#REF!</definedName>
    <definedName name="QWE" localSheetId="39" hidden="1">#REF!</definedName>
    <definedName name="QWE" localSheetId="46" hidden="1">#REF!</definedName>
    <definedName name="QWE" localSheetId="67" hidden="1">#REF!</definedName>
    <definedName name="QWE" localSheetId="61" hidden="1">#REF!</definedName>
    <definedName name="QWE" localSheetId="16" hidden="1">#REF!</definedName>
    <definedName name="QWE" localSheetId="18" hidden="1">#REF!</definedName>
    <definedName name="QWE" localSheetId="27" hidden="1">#REF!</definedName>
    <definedName name="QWE" localSheetId="1" hidden="1">#REF!</definedName>
    <definedName name="QWE" localSheetId="15" hidden="1">#REF!</definedName>
    <definedName name="QWE" localSheetId="59" hidden="1">#REF!</definedName>
    <definedName name="QWE" localSheetId="35" hidden="1">#REF!</definedName>
    <definedName name="QWE" hidden="1">#REF!</definedName>
    <definedName name="qweqw" localSheetId="39">#REF!</definedName>
    <definedName name="qweqw" localSheetId="46">#REF!</definedName>
    <definedName name="qweqw" localSheetId="67">#REF!</definedName>
    <definedName name="qweqw" localSheetId="61">#REF!</definedName>
    <definedName name="qweqw" localSheetId="16">#REF!</definedName>
    <definedName name="qweqw" localSheetId="18">#REF!</definedName>
    <definedName name="qweqw" localSheetId="27">#REF!</definedName>
    <definedName name="qweqw" localSheetId="15">#REF!</definedName>
    <definedName name="qweqw" localSheetId="59">#REF!</definedName>
    <definedName name="qweqw" localSheetId="35">#REF!</definedName>
    <definedName name="qweqw">#REF!</definedName>
    <definedName name="qwer" localSheetId="38" hidden="1">{"Tab1",#N/A,FALSE,"P";"Tab2",#N/A,FALSE,"P"}</definedName>
    <definedName name="qwer" localSheetId="46" hidden="1">{"Tab1",#N/A,FALSE,"P";"Tab2",#N/A,FALSE,"P"}</definedName>
    <definedName name="qwer" localSheetId="18" hidden="1">{"Tab1",#N/A,FALSE,"P";"Tab2",#N/A,FALSE,"P"}</definedName>
    <definedName name="qwer" localSheetId="22" hidden="1">{"Tab1",#N/A,FALSE,"P";"Tab2",#N/A,FALSE,"P"}</definedName>
    <definedName name="qwer" localSheetId="23" hidden="1">{"Tab1",#N/A,FALSE,"P";"Tab2",#N/A,FALSE,"P"}</definedName>
    <definedName name="qwer" localSheetId="24" hidden="1">{"Tab1",#N/A,FALSE,"P";"Tab2",#N/A,FALSE,"P"}</definedName>
    <definedName name="qwer" localSheetId="25" hidden="1">{"Tab1",#N/A,FALSE,"P";"Tab2",#N/A,FALSE,"P"}</definedName>
    <definedName name="qwer" localSheetId="26" hidden="1">{"Tab1",#N/A,FALSE,"P";"Tab2",#N/A,FALSE,"P"}</definedName>
    <definedName name="qwer" localSheetId="27" hidden="1">{"Tab1",#N/A,FALSE,"P";"Tab2",#N/A,FALSE,"P"}</definedName>
    <definedName name="qwer" localSheetId="30" hidden="1">{"Tab1",#N/A,FALSE,"P";"Tab2",#N/A,FALSE,"P"}</definedName>
    <definedName name="qwer" localSheetId="1" hidden="1">{"Tab1",#N/A,FALSE,"P";"Tab2",#N/A,FALSE,"P"}</definedName>
    <definedName name="qwer" localSheetId="33" hidden="1">{"Tab1",#N/A,FALSE,"P";"Tab2",#N/A,FALSE,"P"}</definedName>
    <definedName name="qwer" localSheetId="59" hidden="1">{"Tab1",#N/A,FALSE,"P";"Tab2",#N/A,FALSE,"P"}</definedName>
    <definedName name="qwer" localSheetId="35" hidden="1">{"Tab1",#N/A,FALSE,"P";"Tab2",#N/A,FALSE,"P"}</definedName>
    <definedName name="qwer" hidden="1">{"Tab1",#N/A,FALSE,"P";"Tab2",#N/A,FALSE,"P"}</definedName>
    <definedName name="QWETR" localSheetId="38">#REF!</definedName>
    <definedName name="QWETR" localSheetId="46">#REF!</definedName>
    <definedName name="QWETR" localSheetId="18">#REF!</definedName>
    <definedName name="QWETR" localSheetId="22">#REF!</definedName>
    <definedName name="QWETR" localSheetId="23">#REF!</definedName>
    <definedName name="QWETR" localSheetId="24">#REF!</definedName>
    <definedName name="QWETR" localSheetId="25">#REF!</definedName>
    <definedName name="QWETR" localSheetId="26">#REF!</definedName>
    <definedName name="QWETR" localSheetId="27">#REF!</definedName>
    <definedName name="QWETR" localSheetId="30">#REF!</definedName>
    <definedName name="QWETR" localSheetId="1">#REF!</definedName>
    <definedName name="QWETR" localSheetId="33">#REF!</definedName>
    <definedName name="QWETR" localSheetId="59">#REF!</definedName>
    <definedName name="QWETR" localSheetId="35">#REF!</definedName>
    <definedName name="QWETR">#REF!</definedName>
    <definedName name="qwq" localSheetId="39" hidden="1">#REF!</definedName>
    <definedName name="qwq" localSheetId="46" hidden="1">#REF!</definedName>
    <definedName name="qwq" localSheetId="61" hidden="1">#REF!</definedName>
    <definedName name="qwq" localSheetId="16" hidden="1">#REF!</definedName>
    <definedName name="qwq" localSheetId="18" hidden="1">#REF!</definedName>
    <definedName name="qwq" localSheetId="27" hidden="1">#REF!</definedName>
    <definedName name="qwq" localSheetId="59" hidden="1">#REF!</definedName>
    <definedName name="qwq" localSheetId="35" hidden="1">#REF!</definedName>
    <definedName name="qwq" hidden="1">#REF!</definedName>
    <definedName name="r_ADV">[242]MAIN!$AM$1</definedName>
    <definedName name="r_EME">[242]MAIN!$AM$8</definedName>
    <definedName name="RA_1_1">[218]RA!$V$27</definedName>
    <definedName name="RA_1_2">[218]RA!$T$29</definedName>
    <definedName name="RA_1_3">[218]RA!$V$35</definedName>
    <definedName name="RA_2_1">[218]RA!$S$27</definedName>
    <definedName name="RA_2_2">[218]RA!$Q$29</definedName>
    <definedName name="RA_2_3">[218]RA!$S$35</definedName>
    <definedName name="RA_3_1">[218]RA!$P$27</definedName>
    <definedName name="RA_3_2">[218]RA!$N$29</definedName>
    <definedName name="RA_3_3">[218]RA!$P$35</definedName>
    <definedName name="RA_4_1">[218]RA!$M$27</definedName>
    <definedName name="RA_4_2">[218]RA!$K$29</definedName>
    <definedName name="RA_4_3">[218]RA!$M$35</definedName>
    <definedName name="RA_final">[298]RA!$V$28</definedName>
    <definedName name="raaesrr" localSheetId="38">#REF!</definedName>
    <definedName name="raaesrr" localSheetId="46">#REF!</definedName>
    <definedName name="raaesrr" localSheetId="61">#REF!</definedName>
    <definedName name="raaesrr" localSheetId="16">#REF!</definedName>
    <definedName name="raaesrr" localSheetId="18">#REF!</definedName>
    <definedName name="raaesrr" localSheetId="27">#REF!</definedName>
    <definedName name="raaesrr" localSheetId="1">#REF!</definedName>
    <definedName name="raaesrr" localSheetId="59">#REF!</definedName>
    <definedName name="raaesrr" localSheetId="35">#REF!</definedName>
    <definedName name="raaesrr">#REF!</definedName>
    <definedName name="raas" localSheetId="46">#REF!</definedName>
    <definedName name="raas" localSheetId="61">#REF!</definedName>
    <definedName name="raas" localSheetId="16">#REF!</definedName>
    <definedName name="raas" localSheetId="18">#REF!</definedName>
    <definedName name="raas" localSheetId="27">#REF!</definedName>
    <definedName name="raas" localSheetId="59">#REF!</definedName>
    <definedName name="raas" localSheetId="35">#REF!</definedName>
    <definedName name="raas">#REF!</definedName>
    <definedName name="Ranges">#REF!</definedName>
    <definedName name="RatingsLegend" localSheetId="46">#REF!</definedName>
    <definedName name="RatingsLegend" localSheetId="61">#REF!</definedName>
    <definedName name="RatingsLegend" localSheetId="16">#REF!</definedName>
    <definedName name="RatingsLegend" localSheetId="18">#REF!</definedName>
    <definedName name="RatingsLegend" localSheetId="27">#REF!</definedName>
    <definedName name="RatingsLegend" localSheetId="59">#REF!</definedName>
    <definedName name="RatingsLegend" localSheetId="35">#REF!</definedName>
    <definedName name="RatingsLegend">#REF!</definedName>
    <definedName name="RatioCcodes" localSheetId="46">#REF!</definedName>
    <definedName name="RatioCcodes" localSheetId="59">#REF!</definedName>
    <definedName name="RatioCcodes" localSheetId="35">#REF!</definedName>
    <definedName name="RatioCcodes">#REF!</definedName>
    <definedName name="RatioData" localSheetId="46">#REF!</definedName>
    <definedName name="RatioData" localSheetId="59">#REF!</definedName>
    <definedName name="RatioData" localSheetId="35">#REF!</definedName>
    <definedName name="RatioData">#REF!</definedName>
    <definedName name="RatioLatestYr" localSheetId="46">#REF!</definedName>
    <definedName name="RatioLatestYr" localSheetId="59">#REF!</definedName>
    <definedName name="RatioLatestYr" localSheetId="35">#REF!</definedName>
    <definedName name="RatioLatestYr">#REF!</definedName>
    <definedName name="RatioVarCodes" localSheetId="46">#REF!</definedName>
    <definedName name="RatioVarCodes" localSheetId="59">#REF!</definedName>
    <definedName name="RatioVarCodes" localSheetId="35">#REF!</definedName>
    <definedName name="RatioVarCodes">#REF!</definedName>
    <definedName name="RatioYrs" localSheetId="46">#REF!</definedName>
    <definedName name="RatioYrs" localSheetId="59">#REF!</definedName>
    <definedName name="RatioYrs" localSheetId="35">#REF!</definedName>
    <definedName name="RatioYrs">#REF!</definedName>
    <definedName name="raw">[257]raw!$A$1:$EZ$3500</definedName>
    <definedName name="RawData" localSheetId="38">#REF!</definedName>
    <definedName name="RawData" localSheetId="46">#REF!</definedName>
    <definedName name="RawData" localSheetId="18">#REF!</definedName>
    <definedName name="RawData" localSheetId="22">#REF!</definedName>
    <definedName name="RawData" localSheetId="23">#REF!</definedName>
    <definedName name="RawData" localSheetId="24">#REF!</definedName>
    <definedName name="RawData" localSheetId="25">#REF!</definedName>
    <definedName name="RawData" localSheetId="26">#REF!</definedName>
    <definedName name="RawData" localSheetId="27">#REF!</definedName>
    <definedName name="RawData" localSheetId="30">#REF!</definedName>
    <definedName name="RawData" localSheetId="1">#REF!</definedName>
    <definedName name="RawData" localSheetId="33">#REF!</definedName>
    <definedName name="RawData" localSheetId="59">#REF!</definedName>
    <definedName name="RawData" localSheetId="35">#REF!</definedName>
    <definedName name="RawData">#REF!</definedName>
    <definedName name="RawData2" localSheetId="46">#REF!</definedName>
    <definedName name="RawData2" localSheetId="18">#REF!</definedName>
    <definedName name="RawData2" localSheetId="59">#REF!</definedName>
    <definedName name="RawData2" localSheetId="35">#REF!</definedName>
    <definedName name="RawData2">#REF!</definedName>
    <definedName name="rawWEOdata">'[119]WEO data'!$A$3:$BS$19</definedName>
    <definedName name="rawWEOtimeline">'[119]WEO data'!$A$3:$BS$3</definedName>
    <definedName name="RBSX7">#N/A</definedName>
    <definedName name="RCArea" localSheetId="38" hidden="1">#REF!</definedName>
    <definedName name="RCArea" localSheetId="46" hidden="1">#REF!</definedName>
    <definedName name="RCArea" localSheetId="18" hidden="1">#REF!</definedName>
    <definedName name="RCArea" localSheetId="22" hidden="1">#REF!</definedName>
    <definedName name="RCArea" localSheetId="23" hidden="1">#REF!</definedName>
    <definedName name="RCArea" localSheetId="24" hidden="1">#REF!</definedName>
    <definedName name="RCArea" localSheetId="25" hidden="1">#REF!</definedName>
    <definedName name="RCArea" localSheetId="26" hidden="1">#REF!</definedName>
    <definedName name="RCArea" localSheetId="27" hidden="1">#REF!</definedName>
    <definedName name="RCArea" localSheetId="30" hidden="1">#REF!</definedName>
    <definedName name="RCArea" localSheetId="1" hidden="1">#REF!</definedName>
    <definedName name="RCArea" localSheetId="33" hidden="1">#REF!</definedName>
    <definedName name="RCArea" localSheetId="59" hidden="1">#REF!</definedName>
    <definedName name="RCArea" localSheetId="35" hidden="1">#REF!</definedName>
    <definedName name="RCArea" hidden="1">#REF!</definedName>
    <definedName name="RCE_1">[232]RCE!$P$8</definedName>
    <definedName name="RCE_2">[232]RCE!$M$8</definedName>
    <definedName name="RCE_3">[232]RCE!$J$8</definedName>
    <definedName name="RCE_4">[232]RCE!$G$8</definedName>
    <definedName name="RCE_final">[232]RCE!$P$9</definedName>
    <definedName name="RCP_1">[218]ORCP!$P$12</definedName>
    <definedName name="RCP_2">[218]ORCP!$M$12</definedName>
    <definedName name="RCP_3">[218]ORCP!$J$12</definedName>
    <definedName name="RCP_4">[218]ORCP!$G$12</definedName>
    <definedName name="RCP_final">[218]ORCP!$P$13</definedName>
    <definedName name="re" hidden="1">#N/A</definedName>
    <definedName name="REAL" localSheetId="38">#REF!</definedName>
    <definedName name="REAL" localSheetId="46">#REF!</definedName>
    <definedName name="REAL" localSheetId="18">#REF!</definedName>
    <definedName name="REAL" localSheetId="22">#REF!</definedName>
    <definedName name="REAL" localSheetId="23">#REF!</definedName>
    <definedName name="REAL" localSheetId="24">#REF!</definedName>
    <definedName name="REAL" localSheetId="25">#REF!</definedName>
    <definedName name="REAL" localSheetId="26">#REF!</definedName>
    <definedName name="REAL" localSheetId="27">#REF!</definedName>
    <definedName name="REAL" localSheetId="30">#REF!</definedName>
    <definedName name="REAL" localSheetId="1">#REF!</definedName>
    <definedName name="REAL" localSheetId="33">#REF!</definedName>
    <definedName name="REAL" localSheetId="59">#REF!</definedName>
    <definedName name="REAL" localSheetId="35">#REF!</definedName>
    <definedName name="REAL">#REF!</definedName>
    <definedName name="REALFILE">#REF!</definedName>
    <definedName name="realGDP">#REF!</definedName>
    <definedName name="realisasi_table" localSheetId="46">#REF!</definedName>
    <definedName name="realisasi_table" localSheetId="59">#REF!</definedName>
    <definedName name="realisasi_table" localSheetId="35">#REF!</definedName>
    <definedName name="realisasi_table">#REF!</definedName>
    <definedName name="RealTermsYear">[146]Control!$D$8</definedName>
    <definedName name="_xlnm.Recorder" localSheetId="38">#REF!</definedName>
    <definedName name="_xlnm.Recorder" localSheetId="46">#REF!</definedName>
    <definedName name="_xlnm.Recorder" localSheetId="18">#REF!</definedName>
    <definedName name="_xlnm.Recorder" localSheetId="22">#REF!</definedName>
    <definedName name="_xlnm.Recorder" localSheetId="23">#REF!</definedName>
    <definedName name="_xlnm.Recorder" localSheetId="24">#REF!</definedName>
    <definedName name="_xlnm.Recorder" localSheetId="25">#REF!</definedName>
    <definedName name="_xlnm.Recorder" localSheetId="26">#REF!</definedName>
    <definedName name="_xlnm.Recorder" localSheetId="27">#REF!</definedName>
    <definedName name="_xlnm.Recorder" localSheetId="30">#REF!</definedName>
    <definedName name="_xlnm.Recorder" localSheetId="1">#REF!</definedName>
    <definedName name="_xlnm.Recorder" localSheetId="33">#REF!</definedName>
    <definedName name="_xlnm.Recorder" localSheetId="59">#REF!</definedName>
    <definedName name="_xlnm.Recorder" localSheetId="35">#REF!</definedName>
    <definedName name="_xlnm.Recorder">#REF!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BOP" localSheetId="46">#REF!</definedName>
    <definedName name="REDBOP" localSheetId="18">#REF!</definedName>
    <definedName name="REDBOP" localSheetId="59">#REF!</definedName>
    <definedName name="REDBOP" localSheetId="35">#REF!</definedName>
    <definedName name="REDBOP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#REF!</definedName>
    <definedName name="REDTab11">#REF!</definedName>
    <definedName name="REDTab12">#REF!</definedName>
    <definedName name="REDTab13">#REF!</definedName>
    <definedName name="REDTab14">#REF!</definedName>
    <definedName name="REDTab8">#REF!</definedName>
    <definedName name="REDTab9">#REF!</definedName>
    <definedName name="REDTbl3" localSheetId="46">#REF!</definedName>
    <definedName name="REDTbl3" localSheetId="59">#REF!</definedName>
    <definedName name="REDTbl3" localSheetId="35">#REF!</definedName>
    <definedName name="REDTbl3">#REF!</definedName>
    <definedName name="REDTbl4" localSheetId="46">#REF!</definedName>
    <definedName name="REDTbl4" localSheetId="59">#REF!</definedName>
    <definedName name="REDTbl4" localSheetId="35">#REF!</definedName>
    <definedName name="REDTbl4">#REF!</definedName>
    <definedName name="REDTbl5" localSheetId="46">#REF!</definedName>
    <definedName name="REDTbl5" localSheetId="59">#REF!</definedName>
    <definedName name="REDTbl5" localSheetId="35">#REF!</definedName>
    <definedName name="REDTbl5">#REF!</definedName>
    <definedName name="REDTbl6" localSheetId="46">#REF!</definedName>
    <definedName name="REDTbl6" localSheetId="59">#REF!</definedName>
    <definedName name="REDTbl6" localSheetId="35">#REF!</definedName>
    <definedName name="REDTbl6">#REF!</definedName>
    <definedName name="REDTbl7" localSheetId="46">#REF!</definedName>
    <definedName name="REDTbl7" localSheetId="59">#REF!</definedName>
    <definedName name="REDTbl7" localSheetId="35">#REF!</definedName>
    <definedName name="REDTbl7">#REF!</definedName>
    <definedName name="REF" localSheetId="46">#REF!</definedName>
    <definedName name="REF" localSheetId="67">#REF!</definedName>
    <definedName name="REF" localSheetId="61">#REF!</definedName>
    <definedName name="REF" localSheetId="16">#REF!</definedName>
    <definedName name="REF" localSheetId="27">#REF!</definedName>
    <definedName name="REF" localSheetId="15">#REF!</definedName>
    <definedName name="REF" localSheetId="59">#REF!</definedName>
    <definedName name="REF" localSheetId="35">#REF!</definedName>
    <definedName name="REF">#REF!</definedName>
    <definedName name="refinery_capacity_throughput">[146]Production!$L$152:$AY$155</definedName>
    <definedName name="refinery_capex">[146]Costs!$L$252:$AY$253</definedName>
    <definedName name="Refinery_finance">[146]Control!$D$81:$D$84</definedName>
    <definedName name="refinery_opex">[146]Costs!$L$280:$AY$281</definedName>
    <definedName name="Refinery_Timing">[146]Production!$L$106:$AY$109</definedName>
    <definedName name="RefVintage" localSheetId="38">#REF!</definedName>
    <definedName name="RefVintage" localSheetId="46">#REF!</definedName>
    <definedName name="RefVintage" localSheetId="22">#REF!</definedName>
    <definedName name="RefVintage" localSheetId="23">#REF!</definedName>
    <definedName name="RefVintage" localSheetId="24">#REF!</definedName>
    <definedName name="RefVintage" localSheetId="25">#REF!</definedName>
    <definedName name="RefVintage" localSheetId="26">#REF!</definedName>
    <definedName name="RefVintage" localSheetId="27">#REF!</definedName>
    <definedName name="RefVintage" localSheetId="30">#REF!</definedName>
    <definedName name="RefVintage" localSheetId="1">#REF!</definedName>
    <definedName name="RefVintage" localSheetId="33">#REF!</definedName>
    <definedName name="RefVintage" localSheetId="59">#REF!</definedName>
    <definedName name="RefVintage" localSheetId="35">#REF!</definedName>
    <definedName name="RefVintage">#REF!</definedName>
    <definedName name="REG">#REF!</definedName>
    <definedName name="Regel" localSheetId="18">'O11'!Regel</definedName>
    <definedName name="Regel" localSheetId="59">'Table 1'!Regel</definedName>
    <definedName name="Regel" localSheetId="35">'Table O1'!Regel</definedName>
    <definedName name="Regel">#N/A</definedName>
    <definedName name="RegimeData">[118]RegimeImport!$E$6:$AH$60</definedName>
    <definedName name="RegimeSelect">[118]RegimeImport!$E$5:$AH$5</definedName>
    <definedName name="region">'[186]by year'!$J$6:$J$129</definedName>
    <definedName name="regions">[223]Lists!$Q$3:$Q$8</definedName>
    <definedName name="Remittance">'[134]Output - Submit'!$C$11</definedName>
    <definedName name="Remittances">'[134]Data-Input'!$G$5</definedName>
    <definedName name="remu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" localSheetId="22" hidden="1">{#N/A,#N/A,FALSE,"COVER";#N/A,#N/A,FALSE,"VALUATION";#N/A,#N/A,FALSE,"FORECAST";#N/A,#N/A,FALSE,"FY ANALYSIS ";#N/A,#N/A,FALSE," HY ANALYSIS"}</definedName>
    <definedName name="rep" localSheetId="23" hidden="1">{#N/A,#N/A,FALSE,"COVER";#N/A,#N/A,FALSE,"VALUATION";#N/A,#N/A,FALSE,"FORECAST";#N/A,#N/A,FALSE,"FY ANALYSIS ";#N/A,#N/A,FALSE," HY ANALYSIS"}</definedName>
    <definedName name="rep" localSheetId="24" hidden="1">{#N/A,#N/A,FALSE,"COVER";#N/A,#N/A,FALSE,"VALUATION";#N/A,#N/A,FALSE,"FORECAST";#N/A,#N/A,FALSE,"FY ANALYSIS ";#N/A,#N/A,FALSE," HY ANALYSIS"}</definedName>
    <definedName name="rep" localSheetId="25" hidden="1">{#N/A,#N/A,FALSE,"COVER";#N/A,#N/A,FALSE,"VALUATION";#N/A,#N/A,FALSE,"FORECAST";#N/A,#N/A,FALSE,"FY ANALYSIS ";#N/A,#N/A,FALSE," HY ANALYSIS"}</definedName>
    <definedName name="rep" localSheetId="26" hidden="1">{#N/A,#N/A,FALSE,"COVER";#N/A,#N/A,FALSE,"VALUATION";#N/A,#N/A,FALSE,"FORECAST";#N/A,#N/A,FALSE,"FY ANALYSIS ";#N/A,#N/A,FALSE," HY ANALYSIS"}</definedName>
    <definedName name="rep" localSheetId="27" hidden="1">{#N/A,#N/A,FALSE,"COVER";#N/A,#N/A,FALSE,"VALUATION";#N/A,#N/A,FALSE,"FORECAST";#N/A,#N/A,FALSE,"FY ANALYSIS ";#N/A,#N/A,FALSE," HY ANALYSIS"}</definedName>
    <definedName name="rep" localSheetId="30" hidden="1">{#N/A,#N/A,FALSE,"COVER";#N/A,#N/A,FALSE,"VALUATION";#N/A,#N/A,FALSE,"FORECAST";#N/A,#N/A,FALSE,"FY ANALYSIS ";#N/A,#N/A,FALSE," HY ANALYSIS"}</definedName>
    <definedName name="rep" localSheetId="33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o" localSheetId="46">OFFSET(#REF!,0,0,COUNTA(#REF!)-2,1)</definedName>
    <definedName name="repo" localSheetId="67">OFFSET(#REF!,0,0,COUNTA(#REF!)-2,1)</definedName>
    <definedName name="repo" localSheetId="61">OFFSET(#REF!,0,0,COUNTA(#REF!)-2,1)</definedName>
    <definedName name="repo" localSheetId="16">OFFSET(#REF!,0,0,COUNTA(#REF!)-2,1)</definedName>
    <definedName name="repo" localSheetId="18">OFFSET(#REF!,0,0,COUNTA(#REF!)-2,1)</definedName>
    <definedName name="repo" localSheetId="27">OFFSET(#REF!,0,0,COUNTA(#REF!)-2,1)</definedName>
    <definedName name="repo" localSheetId="15">OFFSET(#REF!,0,0,COUNTA(#REF!)-2,1)</definedName>
    <definedName name="repo" localSheetId="59">OFFSET(#REF!,0,0,COUNTA(#REF!)-2,1)</definedName>
    <definedName name="repo" localSheetId="35">OFFSET(#REF!,0,0,COUNTA(#REF!)-2,1)</definedName>
    <definedName name="repo">OFFSET(#REF!,0,0,COUNTA(#REF!)-2,1)</definedName>
    <definedName name="Reporting_CountryCode">[314]Control!$B$28</definedName>
    <definedName name="RES.BPA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70]CARTEIRA!$CF$5</definedName>
    <definedName name="ResCdiB">[170]CARTEIRA!$CD$5</definedName>
    <definedName name="reserves">#REF!</definedName>
    <definedName name="ResultsNames">[315]Country_1!$C$44:$C$1220</definedName>
    <definedName name="RET.USER" hidden="1">[103]cus!$20:$20</definedName>
    <definedName name="REV" localSheetId="38">#REF!</definedName>
    <definedName name="REV" localSheetId="46">#REF!</definedName>
    <definedName name="REV" localSheetId="18">#REF!</definedName>
    <definedName name="REV" localSheetId="22">#REF!</definedName>
    <definedName name="REV" localSheetId="23">#REF!</definedName>
    <definedName name="REV" localSheetId="24">#REF!</definedName>
    <definedName name="REV" localSheetId="25">#REF!</definedName>
    <definedName name="REV" localSheetId="26">#REF!</definedName>
    <definedName name="REV" localSheetId="27">#REF!</definedName>
    <definedName name="REV" localSheetId="30">#REF!</definedName>
    <definedName name="REV" localSheetId="1">#REF!</definedName>
    <definedName name="REV" localSheetId="33">#REF!</definedName>
    <definedName name="REV" localSheetId="59">#REF!</definedName>
    <definedName name="REV" localSheetId="35">#REF!</definedName>
    <definedName name="REV">#REF!</definedName>
    <definedName name="Rev_growth">#REF!</definedName>
    <definedName name="REVENUE">#REF!</definedName>
    <definedName name="revenues" localSheetId="46">#REF!</definedName>
    <definedName name="revenues" localSheetId="59">#REF!</definedName>
    <definedName name="revenues" localSheetId="35">#REF!</definedName>
    <definedName name="revenues">#REF!</definedName>
    <definedName name="revenues_nontax" localSheetId="46">#REF!</definedName>
    <definedName name="revenues_nontax" localSheetId="59">#REF!</definedName>
    <definedName name="revenues_nontax" localSheetId="35">#REF!</definedName>
    <definedName name="revenues_nontax">#REF!</definedName>
    <definedName name="revenues_tax" localSheetId="46">#REF!</definedName>
    <definedName name="revenues_tax" localSheetId="59">#REF!</definedName>
    <definedName name="revenues_tax" localSheetId="35">#REF!</definedName>
    <definedName name="revenues_tax">#REF!</definedName>
    <definedName name="Revised">[130]BOOST!$L:$L</definedName>
    <definedName name="revtab">#REF!</definedName>
    <definedName name="revtab1">#REF!</definedName>
    <definedName name="rfgeh">#REF!</definedName>
    <definedName name="rft" localSheetId="38" hidden="1">{"Riqfin97",#N/A,FALSE,"Tran";"Riqfinpro",#N/A,FALSE,"Tran"}</definedName>
    <definedName name="rft" localSheetId="46" hidden="1">{"Riqfin97",#N/A,FALSE,"Tran";"Riqfinpro",#N/A,FALSE,"Tran"}</definedName>
    <definedName name="rft" localSheetId="18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30" hidden="1">{"Riqfin97",#N/A,FALSE,"Tran";"Riqfinpro",#N/A,FALSE,"Tran"}</definedName>
    <definedName name="rft" localSheetId="1" hidden="1">{"Riqfin97",#N/A,FALSE,"Tran";"Riqfinpro",#N/A,FALSE,"Tran"}</definedName>
    <definedName name="rft" localSheetId="33" hidden="1">{"Riqfin97",#N/A,FALSE,"Tran";"Riqfinpro",#N/A,FALSE,"Tran"}</definedName>
    <definedName name="rft" localSheetId="59" hidden="1">{"Riqfin97",#N/A,FALSE,"Tran";"Riqfinpro",#N/A,FALSE,"Tran"}</definedName>
    <definedName name="rft" localSheetId="35" hidden="1">{"Riqfin97",#N/A,FALSE,"Tran";"Riqfinpro",#N/A,FALSE,"Tran"}</definedName>
    <definedName name="rft" hidden="1">{"Riqfin97",#N/A,FALSE,"Tran";"Riqfinpro",#N/A,FALSE,"Tran"}</definedName>
    <definedName name="rfv" localSheetId="38" hidden="1">{"Tab1",#N/A,FALSE,"P";"Tab2",#N/A,FALSE,"P"}</definedName>
    <definedName name="rfv" localSheetId="46" hidden="1">{"Tab1",#N/A,FALSE,"P";"Tab2",#N/A,FALSE,"P"}</definedName>
    <definedName name="rfv" localSheetId="18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30" hidden="1">{"Tab1",#N/A,FALSE,"P";"Tab2",#N/A,FALSE,"P"}</definedName>
    <definedName name="rfv" localSheetId="1" hidden="1">{"Tab1",#N/A,FALSE,"P";"Tab2",#N/A,FALSE,"P"}</definedName>
    <definedName name="rfv" localSheetId="33" hidden="1">{"Tab1",#N/A,FALSE,"P";"Tab2",#N/A,FALSE,"P"}</definedName>
    <definedName name="rfv" localSheetId="59" hidden="1">{"Tab1",#N/A,FALSE,"P";"Tab2",#N/A,FALSE,"P"}</definedName>
    <definedName name="rfv" localSheetId="35" hidden="1">{"Tab1",#N/A,FALSE,"P";"Tab2",#N/A,FALSE,"P"}</definedName>
    <definedName name="rfv" hidden="1">{"Tab1",#N/A,FALSE,"P";"Tab2",#N/A,FALSE,"P"}</definedName>
    <definedName name="RGCountry1">'[134]Output - Submit'!$C$5</definedName>
    <definedName name="RGDP">#REF!</definedName>
    <definedName name="RGDPA" localSheetId="38">#REF!</definedName>
    <definedName name="RGDPA" localSheetId="46">#REF!</definedName>
    <definedName name="RGDPA" localSheetId="18">#REF!</definedName>
    <definedName name="RGDPA" localSheetId="1">#REF!</definedName>
    <definedName name="RGDPA" localSheetId="59">#REF!</definedName>
    <definedName name="RGDPA" localSheetId="35">#REF!</definedName>
    <definedName name="RGDPA">#REF!</definedName>
    <definedName name="RgFdPartCsource" localSheetId="46">#REF!</definedName>
    <definedName name="RgFdPartCsource" localSheetId="18">#REF!</definedName>
    <definedName name="RgFdPartCsource" localSheetId="59">#REF!</definedName>
    <definedName name="RgFdPartCsource" localSheetId="35">#REF!</definedName>
    <definedName name="RgFdPartCsource">#REF!</definedName>
    <definedName name="RgFdPartEseries" localSheetId="46">#REF!</definedName>
    <definedName name="RgFdPartEseries" localSheetId="59">#REF!</definedName>
    <definedName name="RgFdPartEseries" localSheetId="35">#REF!</definedName>
    <definedName name="RgFdPartEseries">#REF!</definedName>
    <definedName name="RgFdPartEsource" localSheetId="46">#REF!</definedName>
    <definedName name="RgFdPartEsource" localSheetId="59">#REF!</definedName>
    <definedName name="RgFdPartEsource" localSheetId="35">#REF!</definedName>
    <definedName name="RgFdPartEsource">#REF!</definedName>
    <definedName name="RgFdReptCSeries" localSheetId="46">#REF!</definedName>
    <definedName name="RgFdReptCSeries" localSheetId="59">#REF!</definedName>
    <definedName name="RgFdReptCSeries" localSheetId="35">#REF!</definedName>
    <definedName name="RgFdReptCSeries">#REF!</definedName>
    <definedName name="RgFdReptCsource" localSheetId="46">#REF!</definedName>
    <definedName name="RgFdReptCsource" localSheetId="59">#REF!</definedName>
    <definedName name="RgFdReptCsource" localSheetId="35">#REF!</definedName>
    <definedName name="RgFdReptCsource">#REF!</definedName>
    <definedName name="RgFdReptEseries" localSheetId="46">#REF!</definedName>
    <definedName name="RgFdReptEseries" localSheetId="59">#REF!</definedName>
    <definedName name="RgFdReptEseries" localSheetId="35">#REF!</definedName>
    <definedName name="RgFdReptEseries">#REF!</definedName>
    <definedName name="RgFdReptEsource" localSheetId="46">#REF!</definedName>
    <definedName name="RgFdReptEsource" localSheetId="59">#REF!</definedName>
    <definedName name="RgFdReptEsource" localSheetId="35">#REF!</definedName>
    <definedName name="RgFdReptEsource">#REF!</definedName>
    <definedName name="RgFdSAMethod" localSheetId="46">#REF!</definedName>
    <definedName name="RgFdSAMethod" localSheetId="59">#REF!</definedName>
    <definedName name="RgFdSAMethod" localSheetId="35">#REF!</definedName>
    <definedName name="RgFdSAMethod">#REF!</definedName>
    <definedName name="RgFdTbBper" localSheetId="46">#REF!</definedName>
    <definedName name="RgFdTbBper" localSheetId="59">#REF!</definedName>
    <definedName name="RgFdTbBper" localSheetId="35">#REF!</definedName>
    <definedName name="RgFdTbBper">#REF!</definedName>
    <definedName name="RgFdTbCreate" localSheetId="46">#REF!</definedName>
    <definedName name="RgFdTbCreate" localSheetId="59">#REF!</definedName>
    <definedName name="RgFdTbCreate" localSheetId="35">#REF!</definedName>
    <definedName name="RgFdTbCreate">#REF!</definedName>
    <definedName name="RgFdTbEper" localSheetId="46">#REF!</definedName>
    <definedName name="RgFdTbEper" localSheetId="59">#REF!</definedName>
    <definedName name="RgFdTbEper" localSheetId="35">#REF!</definedName>
    <definedName name="RgFdTbEper">#REF!</definedName>
    <definedName name="RGFdTbFoot" localSheetId="46">#REF!</definedName>
    <definedName name="RGFdTbFoot" localSheetId="59">#REF!</definedName>
    <definedName name="RGFdTbFoot" localSheetId="35">#REF!</definedName>
    <definedName name="RGFdTbFoot">#REF!</definedName>
    <definedName name="RgFdTbFreq" localSheetId="46">#REF!</definedName>
    <definedName name="RgFdTbFreq" localSheetId="59">#REF!</definedName>
    <definedName name="RgFdTbFreq" localSheetId="35">#REF!</definedName>
    <definedName name="RgFdTbFreq">#REF!</definedName>
    <definedName name="RgFdTbFreqVal" localSheetId="46">#REF!</definedName>
    <definedName name="RgFdTbFreqVal" localSheetId="59">#REF!</definedName>
    <definedName name="RgFdTbFreqVal" localSheetId="35">#REF!</definedName>
    <definedName name="RgFdTbFreqVal">#REF!</definedName>
    <definedName name="RgFdTbSendto" localSheetId="46">#REF!</definedName>
    <definedName name="RgFdTbSendto" localSheetId="59">#REF!</definedName>
    <definedName name="RgFdTbSendto" localSheetId="35">#REF!</definedName>
    <definedName name="RgFdTbSendto">#REF!</definedName>
    <definedName name="RgFdWgtMethod" localSheetId="46">#REF!</definedName>
    <definedName name="RgFdWgtMethod" localSheetId="59">#REF!</definedName>
    <definedName name="RgFdWgtMethod" localSheetId="35">#REF!</definedName>
    <definedName name="RgFdWgtMethod">#REF!</definedName>
    <definedName name="RGSPA" localSheetId="46">#REF!</definedName>
    <definedName name="RGSPA" localSheetId="59">#REF!</definedName>
    <definedName name="RGSPA" localSheetId="35">#REF!</definedName>
    <definedName name="RGSPA">#REF!</definedName>
    <definedName name="rgz\dsf" localSheetId="39">'3'!rgz\dsf</definedName>
    <definedName name="rgz\dsf">'[129]Bank Russia 2010'!rgz\dsf</definedName>
    <definedName name="Ricebbg" localSheetId="22">OFFSET(#REF!,0,0,COUNTA(#REF!)-4)</definedName>
    <definedName name="Ricebbg" localSheetId="23">OFFSET(#REF!,0,0,COUNTA(#REF!)-4)</definedName>
    <definedName name="Ricebbg" localSheetId="24">OFFSET(#REF!,0,0,COUNTA(#REF!)-4)</definedName>
    <definedName name="Ricebbg" localSheetId="25">OFFSET(#REF!,0,0,COUNTA(#REF!)-4)</definedName>
    <definedName name="Ricebbg" localSheetId="26">OFFSET(#REF!,0,0,COUNTA(#REF!)-4)</definedName>
    <definedName name="Ricebbg" localSheetId="27">OFFSET(#REF!,0,0,COUNTA(#REF!)-4)</definedName>
    <definedName name="Ricebbg" localSheetId="30">OFFSET(#REF!,0,0,COUNTA(#REF!)-4)</definedName>
    <definedName name="Ricebbg" localSheetId="33">OFFSET(#REF!,0,0,COUNTA(#REF!)-4)</definedName>
    <definedName name="Ricebbg">OFFSET(#REF!,0,0,COUNTA(#REF!)-4)</definedName>
    <definedName name="Ricebbg10">OFFSET(#REF!,0,0,COUNTA(#REF!)-3135)</definedName>
    <definedName name="RicebbgST">OFFSET(#REF!,0,0,COUNTA(#REF!)-4700)</definedName>
    <definedName name="RIFT_1">[218]PBIFT!$Y$41</definedName>
    <definedName name="RIFT_2">[218]PBIFT!$M$41</definedName>
    <definedName name="RIFT_3">[218]PBIFT!$J$41</definedName>
    <definedName name="RIFT_4">[218]PBIFT!$G$41</definedName>
    <definedName name="RIFT_final">[218]PBIFT!$Y$42</definedName>
    <definedName name="ringkas" localSheetId="38">#REF!</definedName>
    <definedName name="ringkas" localSheetId="46">#REF!</definedName>
    <definedName name="ringkas" localSheetId="22">#REF!</definedName>
    <definedName name="ringkas" localSheetId="23">#REF!</definedName>
    <definedName name="ringkas" localSheetId="24">#REF!</definedName>
    <definedName name="ringkas" localSheetId="25">#REF!</definedName>
    <definedName name="ringkas" localSheetId="26">#REF!</definedName>
    <definedName name="ringkas" localSheetId="27">#REF!</definedName>
    <definedName name="ringkas" localSheetId="30">#REF!</definedName>
    <definedName name="ringkas" localSheetId="1">#REF!</definedName>
    <definedName name="ringkas" localSheetId="33">#REF!</definedName>
    <definedName name="ringkas" localSheetId="59">#REF!</definedName>
    <definedName name="ringkas" localSheetId="35">#REF!</definedName>
    <definedName name="ringka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3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38">#REF!</definedName>
    <definedName name="rng_Expenses20" localSheetId="46">#REF!</definedName>
    <definedName name="rng_Expenses20" localSheetId="18">#REF!</definedName>
    <definedName name="rng_Expenses20" localSheetId="22">#REF!</definedName>
    <definedName name="rng_Expenses20" localSheetId="23">#REF!</definedName>
    <definedName name="rng_Expenses20" localSheetId="24">#REF!</definedName>
    <definedName name="rng_Expenses20" localSheetId="25">#REF!</definedName>
    <definedName name="rng_Expenses20" localSheetId="26">#REF!</definedName>
    <definedName name="rng_Expenses20" localSheetId="27">#REF!</definedName>
    <definedName name="rng_Expenses20" localSheetId="30">#REF!</definedName>
    <definedName name="rng_Expenses20" localSheetId="1">#REF!</definedName>
    <definedName name="rng_Expenses20" localSheetId="33">#REF!</definedName>
    <definedName name="rng_Expenses20" localSheetId="59">#REF!</definedName>
    <definedName name="rng_Expenses20" localSheetId="35">#REF!</definedName>
    <definedName name="rng_Expenses20">#REF!</definedName>
    <definedName name="rngBefore">[228]Main!$AB$26</definedName>
    <definedName name="rngDepartmentDrive">[228]Main!$AB$23</definedName>
    <definedName name="rngEMailAddress">[228]Main!$AB$20</definedName>
    <definedName name="rngErrorSort">[228]ErrCheck!$A$4</definedName>
    <definedName name="rngLastSave">[228]Main!$G$19</definedName>
    <definedName name="rngLastSent">[228]Main!$G$18</definedName>
    <definedName name="rngLastUpdate">[228]Links!$D$2</definedName>
    <definedName name="rngNeedsUpdate">[228]Links!$E$2</definedName>
    <definedName name="rngNews">[228]Main!$AB$27</definedName>
    <definedName name="rngQuestChecked">[228]ErrCheck!$A$3</definedName>
    <definedName name="Road">[130]BOOST!$O:$O</definedName>
    <definedName name="ROATP.USER" hidden="1">[103]cus!$83:$83</definedName>
    <definedName name="ROATUR.USER" hidden="1">[103]cus!$77:$77</definedName>
    <definedName name="ROCE.USER" hidden="1">[103]cus!$103:$103</definedName>
    <definedName name="ROF_1" localSheetId="46">[298]ROF!#REF!</definedName>
    <definedName name="ROF_1" localSheetId="22">[298]ROF!#REF!</definedName>
    <definedName name="ROF_1" localSheetId="23">[298]ROF!#REF!</definedName>
    <definedName name="ROF_1" localSheetId="24">[298]ROF!#REF!</definedName>
    <definedName name="ROF_1" localSheetId="25">[298]ROF!#REF!</definedName>
    <definedName name="ROF_1" localSheetId="26">[298]ROF!#REF!</definedName>
    <definedName name="ROF_1" localSheetId="27">[298]ROF!#REF!</definedName>
    <definedName name="ROF_1" localSheetId="30">[298]ROF!#REF!</definedName>
    <definedName name="ROF_1" localSheetId="33">[298]ROF!#REF!</definedName>
    <definedName name="ROF_1">[298]ROF!#REF!</definedName>
    <definedName name="ROF_1_1">[298]ROF!$V$17</definedName>
    <definedName name="ROF_1_2">[298]ROF!$T$19</definedName>
    <definedName name="ROF_1_3">[298]ROF!$V$28</definedName>
    <definedName name="ROF_1_4">[298]ROF!$T$30</definedName>
    <definedName name="ROF_1_5">[298]ROF!$V$32</definedName>
    <definedName name="ROF_2_1">[298]ROF!$S$17</definedName>
    <definedName name="ROF_2_2">[298]ROF!$Q$19</definedName>
    <definedName name="ROF_2_3">[298]ROF!$S$28</definedName>
    <definedName name="ROF_2_4">[298]ROF!$Q$30</definedName>
    <definedName name="ROF_2_5">[298]ROF!$S$32</definedName>
    <definedName name="ROF_3_1">[298]ROF!$P$17</definedName>
    <definedName name="ROF_3_2">[298]ROF!$N$19</definedName>
    <definedName name="ROF_3_3">[298]ROF!$P$28</definedName>
    <definedName name="ROF_3_4">[298]ROF!$N$30</definedName>
    <definedName name="ROF_3_5">[298]ROF!$P$32</definedName>
    <definedName name="ROF_4_1">[298]ROF!$M$17</definedName>
    <definedName name="ROF_4_2">[298]ROF!$K$19</definedName>
    <definedName name="ROF_4_3">[298]ROF!$M$28</definedName>
    <definedName name="ROF_4_4">[298]ROF!$K$30</definedName>
    <definedName name="ROF_4_5">[298]ROF!$M$32</definedName>
    <definedName name="ROF_final">[298]ROF!$V$33</definedName>
    <definedName name="ROFT_1">[298]ROFT!#REF!</definedName>
    <definedName name="ROFT_1_1">[298]ROFT!$Y$17</definedName>
    <definedName name="ROFT_1_2">[298]ROFT!$W$19</definedName>
    <definedName name="ROFT_1_3">[298]ROFT!$Y$28</definedName>
    <definedName name="ROFT_1_4">[298]ROFT!$W$30</definedName>
    <definedName name="ROFT_1_5">[298]ROFT!$Y$32</definedName>
    <definedName name="ROFT_2_1">[298]ROFT!$M$17</definedName>
    <definedName name="ROFT_2_2">[298]ROFT!$K$19</definedName>
    <definedName name="ROFT_2_3">[298]ROFT!$M$28</definedName>
    <definedName name="ROFT_2_4">[298]ROFT!$K$30</definedName>
    <definedName name="ROFT_2_5">[298]ROFT!$M$32</definedName>
    <definedName name="ROFT_3_1">[298]ROFT!$J$17</definedName>
    <definedName name="ROFT_3_2">[298]ROFT!$H$19</definedName>
    <definedName name="ROFT_3_3">[298]ROFT!$J$28</definedName>
    <definedName name="ROFT_3_4">[298]ROFT!$H$30</definedName>
    <definedName name="ROFT_3_5">[298]ROFT!$J$32</definedName>
    <definedName name="ROFT_4_1">[298]ROFT!$G$17</definedName>
    <definedName name="ROFT_4_2">[298]ROFT!$E$19</definedName>
    <definedName name="ROFT_4_3">[298]ROFT!$G$28</definedName>
    <definedName name="ROFT_4_4">[298]ROFT!$E$30</definedName>
    <definedName name="ROFT_4_5">[298]ROFT!$G$32</definedName>
    <definedName name="ROFT_final">[298]ROFT!$Y$33</definedName>
    <definedName name="Romania" localSheetId="38">#REF!</definedName>
    <definedName name="Romania" localSheetId="46">#REF!</definedName>
    <definedName name="Romania" localSheetId="18">#REF!</definedName>
    <definedName name="Romania" localSheetId="22">#REF!</definedName>
    <definedName name="Romania" localSheetId="23">#REF!</definedName>
    <definedName name="Romania" localSheetId="24">#REF!</definedName>
    <definedName name="Romania" localSheetId="25">#REF!</definedName>
    <definedName name="Romania" localSheetId="26">#REF!</definedName>
    <definedName name="Romania" localSheetId="27">#REF!</definedName>
    <definedName name="Romania" localSheetId="30">#REF!</definedName>
    <definedName name="Romania" localSheetId="1">#REF!</definedName>
    <definedName name="Romania" localSheetId="33">#REF!</definedName>
    <definedName name="Romania" localSheetId="59">#REF!</definedName>
    <definedName name="Romania" localSheetId="35">#REF!</definedName>
    <definedName name="Romania">#REF!</definedName>
    <definedName name="Row" localSheetId="46">#REF!</definedName>
    <definedName name="Row" localSheetId="18">#REF!</definedName>
    <definedName name="Row" localSheetId="59">#REF!</definedName>
    <definedName name="Row" localSheetId="35">#REF!</definedName>
    <definedName name="Row">#REF!</definedName>
    <definedName name="RPS_1">[298]RPS!$V$13</definedName>
    <definedName name="RPS_2">[298]RPS!$S$13</definedName>
    <definedName name="RPS_3">[298]RPS!$P$13</definedName>
    <definedName name="RPS_4">[298]RPS!$M$13</definedName>
    <definedName name="RPS_final">[298]RPS!$V$14</definedName>
    <definedName name="RPST_1">[298]RPST!$Y$13</definedName>
    <definedName name="RPST_2">[298]RPST!$M$13</definedName>
    <definedName name="RPST_3">[298]RPST!$J$13</definedName>
    <definedName name="RPST_4">[298]RPST!$G$13</definedName>
    <definedName name="RPST_final">[298]RPST!$Y$14</definedName>
    <definedName name="rr" localSheetId="38" hidden="1">{"Riqfin97",#N/A,FALSE,"Tran";"Riqfinpro",#N/A,FALSE,"Tran"}</definedName>
    <definedName name="rr" localSheetId="46" hidden="1">{"Riqfin97",#N/A,FALSE,"Tran";"Riqfinpro",#N/A,FALSE,"Tran"}</definedName>
    <definedName name="rr" localSheetId="18" hidden="1">{"Riqfin97",#N/A,FALSE,"Tran";"Riqfinpro",#N/A,FALSE,"Tran"}</definedName>
    <definedName name="rr" localSheetId="22" hidden="1">{"Riqfin97",#N/A,FALSE,"Tran";"Riqfinpro",#N/A,FALSE,"Tran"}</definedName>
    <definedName name="rr" localSheetId="23" hidden="1">{"Riqfin97",#N/A,FALSE,"Tran";"Riqfinpro",#N/A,FALSE,"Tran"}</definedName>
    <definedName name="rr" localSheetId="24" hidden="1">{"Riqfin97",#N/A,FALSE,"Tran";"Riqfinpro",#N/A,FALSE,"Tran"}</definedName>
    <definedName name="rr" localSheetId="25" hidden="1">{"Riqfin97",#N/A,FALSE,"Tran";"Riqfinpro",#N/A,FALSE,"Tran"}</definedName>
    <definedName name="rr" localSheetId="26" hidden="1">{"Riqfin97",#N/A,FALSE,"Tran";"Riqfinpro",#N/A,FALSE,"Tran"}</definedName>
    <definedName name="rr" localSheetId="27" hidden="1">{"Riqfin97",#N/A,FALSE,"Tran";"Riqfinpro",#N/A,FALSE,"Tran"}</definedName>
    <definedName name="rr" localSheetId="30" hidden="1">{"Riqfin97",#N/A,FALSE,"Tran";"Riqfinpro",#N/A,FALSE,"Tran"}</definedName>
    <definedName name="rr" localSheetId="1" hidden="1">{"Riqfin97",#N/A,FALSE,"Tran";"Riqfinpro",#N/A,FALSE,"Tran"}</definedName>
    <definedName name="rr" localSheetId="33" hidden="1">{"Riqfin97",#N/A,FALSE,"Tran";"Riqfinpro",#N/A,FALSE,"Tran"}</definedName>
    <definedName name="rr" localSheetId="59" hidden="1">{"Riqfin97",#N/A,FALSE,"Tran";"Riqfinpro",#N/A,FALSE,"Tran"}</definedName>
    <definedName name="rr" localSheetId="35" hidden="1">{"Riqfin97",#N/A,FALSE,"Tran";"Riqfinpro",#N/A,FALSE,"Tran"}</definedName>
    <definedName name="rr" hidden="1">{"Riqfin97",#N/A,FALSE,"Tran";"Riqfinpro",#N/A,FALSE,"Tran"}</definedName>
    <definedName name="rrasrra" localSheetId="38">#REF!</definedName>
    <definedName name="rrasrra" localSheetId="39">#REF!</definedName>
    <definedName name="rrasrra" localSheetId="46">#REF!</definedName>
    <definedName name="rrasrra" localSheetId="67">#REF!</definedName>
    <definedName name="rrasrra" localSheetId="61">#REF!</definedName>
    <definedName name="rrasrra" localSheetId="16">#REF!</definedName>
    <definedName name="rrasrra" localSheetId="18">#REF!</definedName>
    <definedName name="rrasrra" localSheetId="27">#REF!</definedName>
    <definedName name="rrasrra" localSheetId="1">#REF!</definedName>
    <definedName name="rrasrra" localSheetId="15">#REF!</definedName>
    <definedName name="rrasrra" localSheetId="59">#REF!</definedName>
    <definedName name="rrasrra" localSheetId="35">#REF!</definedName>
    <definedName name="rrasrra">#REF!</definedName>
    <definedName name="rrr" localSheetId="38" hidden="1">{"Riqfin97",#N/A,FALSE,"Tran";"Riqfinpro",#N/A,FALSE,"Tran"}</definedName>
    <definedName name="rrr" localSheetId="46" hidden="1">{"Riqfin97",#N/A,FALSE,"Tran";"Riqfinpro",#N/A,FALSE,"Tran"}</definedName>
    <definedName name="rrr" localSheetId="18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30" hidden="1">{"Riqfin97",#N/A,FALSE,"Tran";"Riqfinpro",#N/A,FALSE,"Tran"}</definedName>
    <definedName name="rrr" localSheetId="1" hidden="1">{"Riqfin97",#N/A,FALSE,"Tran";"Riqfinpro",#N/A,FALSE,"Tran"}</definedName>
    <definedName name="rrr" localSheetId="33" hidden="1">{"Riqfin97",#N/A,FALSE,"Tran";"Riqfinpro",#N/A,FALSE,"Tran"}</definedName>
    <definedName name="rrr" localSheetId="59" hidden="1">{"Riqfin97",#N/A,FALSE,"Tran";"Riqfinpro",#N/A,FALSE,"Tran"}</definedName>
    <definedName name="rrr" localSheetId="35" hidden="1">{"Riqfin97",#N/A,FALSE,"Tran";"Riqfinpro",#N/A,FALSE,"Tran"}</definedName>
    <definedName name="rrr" hidden="1">{"Riqfin97",#N/A,FALSE,"Tran";"Riqfinpro",#N/A,FALSE,"Tran"}</definedName>
    <definedName name="rrrgg" localSheetId="38" hidden="1">{"Riqfin97",#N/A,FALSE,"Tran";"Riqfinpro",#N/A,FALSE,"Tran"}</definedName>
    <definedName name="rrrgg" localSheetId="46" hidden="1">{"Riqfin97",#N/A,FALSE,"Tran";"Riqfinpro",#N/A,FALSE,"Tran"}</definedName>
    <definedName name="rrrgg" localSheetId="18" hidden="1">{"Riqfin97",#N/A,FALSE,"Tran";"Riqfinpro",#N/A,FALSE,"Tran"}</definedName>
    <definedName name="rrrgg" localSheetId="22" hidden="1">{"Riqfin97",#N/A,FALSE,"Tran";"Riqfinpro",#N/A,FALSE,"Tran"}</definedName>
    <definedName name="rrrgg" localSheetId="23" hidden="1">{"Riqfin97",#N/A,FALSE,"Tran";"Riqfinpro",#N/A,FALSE,"Tran"}</definedName>
    <definedName name="rrrgg" localSheetId="24" hidden="1">{"Riqfin97",#N/A,FALSE,"Tran";"Riqfinpro",#N/A,FALSE,"Tran"}</definedName>
    <definedName name="rrrgg" localSheetId="25" hidden="1">{"Riqfin97",#N/A,FALSE,"Tran";"Riqfinpro",#N/A,FALSE,"Tran"}</definedName>
    <definedName name="rrrgg" localSheetId="26" hidden="1">{"Riqfin97",#N/A,FALSE,"Tran";"Riqfinpro",#N/A,FALSE,"Tran"}</definedName>
    <definedName name="rrrgg" localSheetId="27" hidden="1">{"Riqfin97",#N/A,FALSE,"Tran";"Riqfinpro",#N/A,FALSE,"Tran"}</definedName>
    <definedName name="rrrgg" localSheetId="30" hidden="1">{"Riqfin97",#N/A,FALSE,"Tran";"Riqfinpro",#N/A,FALSE,"Tran"}</definedName>
    <definedName name="rrrgg" localSheetId="1" hidden="1">{"Riqfin97",#N/A,FALSE,"Tran";"Riqfinpro",#N/A,FALSE,"Tran"}</definedName>
    <definedName name="rrrgg" localSheetId="33" hidden="1">{"Riqfin97",#N/A,FALSE,"Tran";"Riqfinpro",#N/A,FALSE,"Tran"}</definedName>
    <definedName name="rrrgg" localSheetId="59" hidden="1">{"Riqfin97",#N/A,FALSE,"Tran";"Riqfinpro",#N/A,FALSE,"Tran"}</definedName>
    <definedName name="rrrgg" localSheetId="35" hidden="1">{"Riqfin97",#N/A,FALSE,"Tran";"Riqfinpro",#N/A,FALSE,"Tran"}</definedName>
    <definedName name="rrrgg" hidden="1">{"Riqfin97",#N/A,FALSE,"Tran";"Riqfinpro",#N/A,FALSE,"Tran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8" hidden="1">{"Tab1",#N/A,FALSE,"P";"Tab2",#N/A,FALSE,"P"}</definedName>
    <definedName name="rrrrrr" localSheetId="46" hidden="1">{"Tab1",#N/A,FALSE,"P";"Tab2",#N/A,FALSE,"P"}</definedName>
    <definedName name="rrrrrr" localSheetId="18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30" hidden="1">{"Tab1",#N/A,FALSE,"P";"Tab2",#N/A,FALSE,"P"}</definedName>
    <definedName name="rrrrrr" localSheetId="1" hidden="1">{"Tab1",#N/A,FALSE,"P";"Tab2",#N/A,FALSE,"P"}</definedName>
    <definedName name="rrrrrr" localSheetId="33" hidden="1">{"Tab1",#N/A,FALSE,"P";"Tab2",#N/A,FALSE,"P"}</definedName>
    <definedName name="rrrrrr" localSheetId="59" hidden="1">{"Tab1",#N/A,FALSE,"P";"Tab2",#N/A,FALSE,"P"}</definedName>
    <definedName name="rrrrrr" localSheetId="35" hidden="1">{"Tab1",#N/A,FALSE,"P";"Tab2",#N/A,FALSE,"P"}</definedName>
    <definedName name="rrrrrr" hidden="1">{"Tab1",#N/A,FALSE,"P";"Tab2",#N/A,FALSE,"P"}</definedName>
    <definedName name="rrrrrrr" localSheetId="38" hidden="1">{"Tab1",#N/A,FALSE,"P";"Tab2",#N/A,FALSE,"P"}</definedName>
    <definedName name="rrrrrrr" localSheetId="46" hidden="1">{"Tab1",#N/A,FALSE,"P";"Tab2",#N/A,FALSE,"P"}</definedName>
    <definedName name="rrrrrrr" localSheetId="18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30" hidden="1">{"Tab1",#N/A,FALSE,"P";"Tab2",#N/A,FALSE,"P"}</definedName>
    <definedName name="rrrrrrr" localSheetId="1" hidden="1">{"Tab1",#N/A,FALSE,"P";"Tab2",#N/A,FALSE,"P"}</definedName>
    <definedName name="rrrrrrr" localSheetId="33" hidden="1">{"Tab1",#N/A,FALSE,"P";"Tab2",#N/A,FALSE,"P"}</definedName>
    <definedName name="rrrrrrr" localSheetId="59" hidden="1">{"Tab1",#N/A,FALSE,"P";"Tab2",#N/A,FALSE,"P"}</definedName>
    <definedName name="rrrrrrr" localSheetId="35" hidden="1">{"Tab1",#N/A,FALSE,"P";"Tab2",#N/A,FALSE,"P"}</definedName>
    <definedName name="rrrrrrr" hidden="1">{"Tab1",#N/A,FALSE,"P";"Tab2",#N/A,FALSE,"P"}</definedName>
    <definedName name="rt" localSheetId="38" hidden="1">{"Minpmon",#N/A,FALSE,"Monthinput"}</definedName>
    <definedName name="rt" localSheetId="46" hidden="1">{"Minpmon",#N/A,FALSE,"Monthinput"}</definedName>
    <definedName name="rt" localSheetId="18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30" hidden="1">{"Minpmon",#N/A,FALSE,"Monthinput"}</definedName>
    <definedName name="rt" localSheetId="1" hidden="1">{"Minpmon",#N/A,FALSE,"Monthinput"}</definedName>
    <definedName name="rt" localSheetId="33" hidden="1">{"Minpmon",#N/A,FALSE,"Monthinput"}</definedName>
    <definedName name="rt" localSheetId="59" hidden="1">{"Minpmon",#N/A,FALSE,"Monthinput"}</definedName>
    <definedName name="rt" localSheetId="35" hidden="1">{"Minpmon",#N/A,FALSE,"Monthinput"}</definedName>
    <definedName name="rt" hidden="1">{"Minpmon",#N/A,FALSE,"Monthinput"}</definedName>
    <definedName name="RT_1_1">[218]RT!$Y$27</definedName>
    <definedName name="RT_1_2">[218]RT!$W$29</definedName>
    <definedName name="RT_1_3">[218]RT!$Y$35</definedName>
    <definedName name="RT_2_1">[218]RT!$M$27</definedName>
    <definedName name="RT_2_2">[218]RT!$K$29</definedName>
    <definedName name="RT_2_3">[218]RT!$M$35</definedName>
    <definedName name="RT_3_1">[218]RT!$J$27</definedName>
    <definedName name="RT_3_2">[218]RT!$H$29</definedName>
    <definedName name="RT_3_3">[218]RT!$J$35</definedName>
    <definedName name="RT_4_1">[218]RT!$G$27</definedName>
    <definedName name="RT_4_2">[218]RT!$E$29</definedName>
    <definedName name="RT_4_3">[218]RT!$G$35</definedName>
    <definedName name="RT_final">[218]RT!$Y$36</definedName>
    <definedName name="rte" localSheetId="38" hidden="1">{"Riqfin97",#N/A,FALSE,"Tran";"Riqfinpro",#N/A,FALSE,"Tran"}</definedName>
    <definedName name="rte" localSheetId="46" hidden="1">{"Riqfin97",#N/A,FALSE,"Tran";"Riqfinpro",#N/A,FALSE,"Tran"}</definedName>
    <definedName name="rte" localSheetId="18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30" hidden="1">{"Riqfin97",#N/A,FALSE,"Tran";"Riqfinpro",#N/A,FALSE,"Tran"}</definedName>
    <definedName name="rte" localSheetId="1" hidden="1">{"Riqfin97",#N/A,FALSE,"Tran";"Riqfinpro",#N/A,FALSE,"Tran"}</definedName>
    <definedName name="rte" localSheetId="33" hidden="1">{"Riqfin97",#N/A,FALSE,"Tran";"Riqfinpro",#N/A,FALSE,"Tran"}</definedName>
    <definedName name="rte" localSheetId="59" hidden="1">{"Riqfin97",#N/A,FALSE,"Tran";"Riqfinpro",#N/A,FALSE,"Tran"}</definedName>
    <definedName name="rte" localSheetId="35" hidden="1">{"Riqfin97",#N/A,FALSE,"Tran";"Riqfinpro",#N/A,FALSE,"Tran"}</definedName>
    <definedName name="rte" hidden="1">{"Riqfin97",#N/A,FALSE,"Tran";"Riqfinpro",#N/A,FALSE,"Tran"}</definedName>
    <definedName name="RT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38" hidden="1">{"Main Economic Indicators",#N/A,FALSE,"C"}</definedName>
    <definedName name="rtr" localSheetId="46" hidden="1">{"Main Economic Indicators",#N/A,FALSE,"C"}</definedName>
    <definedName name="rtr" localSheetId="22" hidden="1">{"Main Economic Indicators",#N/A,FALSE,"C"}</definedName>
    <definedName name="rtr" localSheetId="23" hidden="1">{"Main Economic Indicators",#N/A,FALSE,"C"}</definedName>
    <definedName name="rtr" localSheetId="24" hidden="1">{"Main Economic Indicators",#N/A,FALSE,"C"}</definedName>
    <definedName name="rtr" localSheetId="25" hidden="1">{"Main Economic Indicators",#N/A,FALSE,"C"}</definedName>
    <definedName name="rtr" localSheetId="26" hidden="1">{"Main Economic Indicators",#N/A,FALSE,"C"}</definedName>
    <definedName name="rtr" localSheetId="27" hidden="1">{"Main Economic Indicators",#N/A,FALSE,"C"}</definedName>
    <definedName name="rtr" localSheetId="30" hidden="1">{"Main Economic Indicators",#N/A,FALSE,"C"}</definedName>
    <definedName name="rtr" localSheetId="1" hidden="1">{"Main Economic Indicators",#N/A,FALSE,"C"}</definedName>
    <definedName name="rtr" localSheetId="33" hidden="1">{"Main Economic Indicators",#N/A,FALSE,"C"}</definedName>
    <definedName name="rtr" localSheetId="59" hidden="1">{"Main Economic Indicators",#N/A,FALSE,"C"}</definedName>
    <definedName name="rtr" localSheetId="35" hidden="1">{"Main Economic Indicators",#N/A,FALSE,"C"}</definedName>
    <definedName name="rtr" hidden="1">{"Main Economic Indicators",#N/A,FALSE,"C"}</definedName>
    <definedName name="rtre" localSheetId="38" hidden="1">{"Main Economic Indicators",#N/A,FALSE,"C"}</definedName>
    <definedName name="rtre" localSheetId="46" hidden="1">{"Main Economic Indicators",#N/A,FALSE,"C"}</definedName>
    <definedName name="rtre" localSheetId="18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30" hidden="1">{"Main Economic Indicators",#N/A,FALSE,"C"}</definedName>
    <definedName name="rtre" localSheetId="1" hidden="1">{"Main Economic Indicators",#N/A,FALSE,"C"}</definedName>
    <definedName name="rtre" localSheetId="33" hidden="1">{"Main Economic Indicators",#N/A,FALSE,"C"}</definedName>
    <definedName name="rtre" localSheetId="59" hidden="1">{"Main Economic Indicators",#N/A,FALSE,"C"}</definedName>
    <definedName name="rtre" localSheetId="35" hidden="1">{"Main Economic Indicators",#N/A,FALSE,"C"}</definedName>
    <definedName name="rtre" hidden="1">{"Main Economic Indicators",#N/A,FALSE,"C"}</definedName>
    <definedName name="rtvt" localSheetId="38" hidden="1">{"Main Economic Indicators",#N/A,FALSE,"C"}</definedName>
    <definedName name="rtvt" localSheetId="46" hidden="1">{"Main Economic Indicators",#N/A,FALSE,"C"}</definedName>
    <definedName name="rtvt" localSheetId="22" hidden="1">{"Main Economic Indicators",#N/A,FALSE,"C"}</definedName>
    <definedName name="rtvt" localSheetId="23" hidden="1">{"Main Economic Indicators",#N/A,FALSE,"C"}</definedName>
    <definedName name="rtvt" localSheetId="24" hidden="1">{"Main Economic Indicators",#N/A,FALSE,"C"}</definedName>
    <definedName name="rtvt" localSheetId="25" hidden="1">{"Main Economic Indicators",#N/A,FALSE,"C"}</definedName>
    <definedName name="rtvt" localSheetId="26" hidden="1">{"Main Economic Indicators",#N/A,FALSE,"C"}</definedName>
    <definedName name="rtvt" localSheetId="27" hidden="1">{"Main Economic Indicators",#N/A,FALSE,"C"}</definedName>
    <definedName name="rtvt" localSheetId="30" hidden="1">{"Main Economic Indicators",#N/A,FALSE,"C"}</definedName>
    <definedName name="rtvt" localSheetId="1" hidden="1">{"Main Economic Indicators",#N/A,FALSE,"C"}</definedName>
    <definedName name="rtvt" localSheetId="33" hidden="1">{"Main Economic Indicators",#N/A,FALSE,"C"}</definedName>
    <definedName name="rtvt" localSheetId="59" hidden="1">{"Main Economic Indicators",#N/A,FALSE,"C"}</definedName>
    <definedName name="rtvt" localSheetId="35" hidden="1">{"Main Economic Indicators",#N/A,FALSE,"C"}</definedName>
    <definedName name="rtvt" hidden="1">{"Main Economic Indicators",#N/A,FALSE,"C"}</definedName>
    <definedName name="rty" localSheetId="38" hidden="1">{"Riqfin97",#N/A,FALSE,"Tran";"Riqfinpro",#N/A,FALSE,"Tran"}</definedName>
    <definedName name="rty" localSheetId="46" hidden="1">{"Riqfin97",#N/A,FALSE,"Tran";"Riqfinpro",#N/A,FALSE,"Tran"}</definedName>
    <definedName name="rty" localSheetId="18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30" hidden="1">{"Riqfin97",#N/A,FALSE,"Tran";"Riqfinpro",#N/A,FALSE,"Tran"}</definedName>
    <definedName name="rty" localSheetId="1" hidden="1">{"Riqfin97",#N/A,FALSE,"Tran";"Riqfinpro",#N/A,FALSE,"Tran"}</definedName>
    <definedName name="rty" localSheetId="33" hidden="1">{"Riqfin97",#N/A,FALSE,"Tran";"Riqfinpro",#N/A,FALSE,"Tran"}</definedName>
    <definedName name="rty" localSheetId="59" hidden="1">{"Riqfin97",#N/A,FALSE,"Tran";"Riqfinpro",#N/A,FALSE,"Tran"}</definedName>
    <definedName name="rty" localSheetId="35" hidden="1">{"Riqfin97",#N/A,FALSE,"Tran";"Riqfinpro",#N/A,FALSE,"Tran"}</definedName>
    <definedName name="rty" hidden="1">{"Riqfin97",#N/A,FALSE,"Tran";"Riqfinpro",#N/A,FALSE,"Tran"}</definedName>
    <definedName name="rtyt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bberRSS3" localSheetId="22">OFFSET(#REF!,0,0,COUNTA(#REF!)-5)</definedName>
    <definedName name="RubberRSS3" localSheetId="23">OFFSET(#REF!,0,0,COUNTA(#REF!)-5)</definedName>
    <definedName name="RubberRSS3" localSheetId="24">OFFSET(#REF!,0,0,COUNTA(#REF!)-5)</definedName>
    <definedName name="RubberRSS3" localSheetId="25">OFFSET(#REF!,0,0,COUNTA(#REF!)-5)</definedName>
    <definedName name="RubberRSS3" localSheetId="26">OFFSET(#REF!,0,0,COUNTA(#REF!)-5)</definedName>
    <definedName name="RubberRSS3" localSheetId="27">OFFSET(#REF!,0,0,COUNTA(#REF!)-5)</definedName>
    <definedName name="RubberRSS3" localSheetId="30">OFFSET(#REF!,0,0,COUNTA(#REF!)-5)</definedName>
    <definedName name="RubberRSS3" localSheetId="33">OFFSET(#REF!,0,0,COUNTA(#REF!)-5)</definedName>
    <definedName name="RubberRSS3">OFFSET(#REF!,0,0,COUNTA(#REF!)-5)</definedName>
    <definedName name="RubberRSS310">OFFSET(#REF!,0,0,COUNTA(#REF!)-2614)</definedName>
    <definedName name="RubberRSS3ST">OFFSET(#REF!,0,0,COUNTA(#REF!)-3918)</definedName>
    <definedName name="RubberTSR20">OFFSET(#REF!,0,0,COUNTA(#REF!)-5)</definedName>
    <definedName name="RubberTSR2010">OFFSET(#REF!,0,0,COUNTA(#REF!)-2614)</definedName>
    <definedName name="RubberTSR20ST">OFFSET(#REF!,0,0,COUNTA(#REF!)-3918)</definedName>
    <definedName name="rudunemp">'[126]Pensiosn Data for Paper'!$K$9</definedName>
    <definedName name="runs">[119]StochWorkings!$H$3</definedName>
    <definedName name="Russia" localSheetId="38">#REF!</definedName>
    <definedName name="Russia" localSheetId="46">#REF!</definedName>
    <definedName name="Russia" localSheetId="18">#REF!</definedName>
    <definedName name="Russia" localSheetId="22">#REF!</definedName>
    <definedName name="Russia" localSheetId="23">#REF!</definedName>
    <definedName name="Russia" localSheetId="24">#REF!</definedName>
    <definedName name="Russia" localSheetId="25">#REF!</definedName>
    <definedName name="Russia" localSheetId="26">#REF!</definedName>
    <definedName name="Russia" localSheetId="27">#REF!</definedName>
    <definedName name="Russia" localSheetId="30">#REF!</definedName>
    <definedName name="Russia" localSheetId="1">#REF!</definedName>
    <definedName name="Russia" localSheetId="33">#REF!</definedName>
    <definedName name="Russia" localSheetId="59">#REF!</definedName>
    <definedName name="Russia" localSheetId="35">#REF!</definedName>
    <definedName name="Russia">#REF!</definedName>
    <definedName name="RWSALS.USER" hidden="1">[103]cus!$79:$79</definedName>
    <definedName name="RWTP.USER" hidden="1">[103]cus!$85:$85</definedName>
    <definedName name="Rwvu.Export." localSheetId="38" hidden="1">#REF!,#REF!</definedName>
    <definedName name="Rwvu.Export." localSheetId="46" hidden="1">#REF!,#REF!</definedName>
    <definedName name="Rwvu.Export." localSheetId="18" hidden="1">#REF!,#REF!</definedName>
    <definedName name="Rwvu.Export." localSheetId="22" hidden="1">#REF!,#REF!</definedName>
    <definedName name="Rwvu.Export." localSheetId="23" hidden="1">#REF!,#REF!</definedName>
    <definedName name="Rwvu.Export." localSheetId="24" hidden="1">#REF!,#REF!</definedName>
    <definedName name="Rwvu.Export." localSheetId="25" hidden="1">#REF!,#REF!</definedName>
    <definedName name="Rwvu.Export." localSheetId="26" hidden="1">#REF!,#REF!</definedName>
    <definedName name="Rwvu.Export." localSheetId="27" hidden="1">#REF!,#REF!</definedName>
    <definedName name="Rwvu.Export." localSheetId="30" hidden="1">#REF!,#REF!</definedName>
    <definedName name="Rwvu.Export." localSheetId="1" hidden="1">#REF!,#REF!</definedName>
    <definedName name="Rwvu.Export." localSheetId="33" hidden="1">#REF!,#REF!</definedName>
    <definedName name="Rwvu.Export." localSheetId="59" hidden="1">#REF!,#REF!</definedName>
    <definedName name="Rwvu.Export." localSheetId="35" hidden="1">#REF!,#REF!</definedName>
    <definedName name="Rwvu.Export." hidden="1">#REF!,#REF!</definedName>
    <definedName name="Rwvu.IMPORT." localSheetId="38" hidden="1">#REF!</definedName>
    <definedName name="Rwvu.IMPORT." localSheetId="46" hidden="1">#REF!</definedName>
    <definedName name="Rwvu.IMPORT." localSheetId="18" hidden="1">#REF!</definedName>
    <definedName name="Rwvu.IMPORT." localSheetId="22" hidden="1">#REF!</definedName>
    <definedName name="Rwvu.IMPORT." localSheetId="23" hidden="1">#REF!</definedName>
    <definedName name="Rwvu.IMPORT." localSheetId="24" hidden="1">#REF!</definedName>
    <definedName name="Rwvu.IMPORT." localSheetId="25" hidden="1">#REF!</definedName>
    <definedName name="Rwvu.IMPORT." localSheetId="26" hidden="1">#REF!</definedName>
    <definedName name="Rwvu.IMPORT." localSheetId="27" hidden="1">#REF!</definedName>
    <definedName name="Rwvu.IMPORT." localSheetId="30" hidden="1">#REF!</definedName>
    <definedName name="Rwvu.IMPORT." localSheetId="1" hidden="1">#REF!</definedName>
    <definedName name="Rwvu.IMPORT." localSheetId="33" hidden="1">#REF!</definedName>
    <definedName name="Rwvu.IMPORT." localSheetId="59" hidden="1">#REF!</definedName>
    <definedName name="Rwvu.IMPORT." localSheetId="35" hidden="1">#REF!</definedName>
    <definedName name="Rwvu.IMPORT." hidden="1">#REF!</definedName>
    <definedName name="Rwvu.PLA2." localSheetId="38" hidden="1">'[115]COP FED'!#REF!</definedName>
    <definedName name="Rwvu.PLA2." localSheetId="46" hidden="1">'[115]COP FED'!#REF!</definedName>
    <definedName name="Rwvu.PLA2." localSheetId="18" hidden="1">'[115]COP FED'!#REF!</definedName>
    <definedName name="Rwvu.PLA2." localSheetId="22" hidden="1">'[115]COP FED'!#REF!</definedName>
    <definedName name="Rwvu.PLA2." localSheetId="23" hidden="1">'[115]COP FED'!#REF!</definedName>
    <definedName name="Rwvu.PLA2." localSheetId="24" hidden="1">'[115]COP FED'!#REF!</definedName>
    <definedName name="Rwvu.PLA2." localSheetId="25" hidden="1">'[115]COP FED'!#REF!</definedName>
    <definedName name="Rwvu.PLA2." localSheetId="26" hidden="1">'[115]COP FED'!#REF!</definedName>
    <definedName name="Rwvu.PLA2." localSheetId="27" hidden="1">'[115]COP FED'!#REF!</definedName>
    <definedName name="Rwvu.PLA2." localSheetId="30" hidden="1">'[115]COP FED'!#REF!</definedName>
    <definedName name="Rwvu.PLA2." localSheetId="1" hidden="1">'[115]COP FED'!#REF!</definedName>
    <definedName name="Rwvu.PLA2." localSheetId="33" hidden="1">'[115]COP FED'!#REF!</definedName>
    <definedName name="Rwvu.PLA2." localSheetId="59" hidden="1">'[115]COP FED'!#REF!</definedName>
    <definedName name="Rwvu.PLA2." localSheetId="35" hidden="1">'[115]COP FED'!#REF!</definedName>
    <definedName name="Rwvu.PLA2." hidden="1">'[115]COP FED'!#REF!</definedName>
    <definedName name="Rwvu.Print." hidden="1">#N/A</definedName>
    <definedName name="Rwvu.sa97." hidden="1">[201]Rev!$B$1:$B$65536,[201]Rev!$C$1:$D$65536,[201]Rev!$AB$1:$AB$65536,[201]Rev!$L$1:$Q$65536</definedName>
    <definedName name="rx" localSheetId="38" hidden="1">#REF!</definedName>
    <definedName name="rx" localSheetId="46" hidden="1">#REF!</definedName>
    <definedName name="rx" localSheetId="18" hidden="1">#REF!</definedName>
    <definedName name="rx" localSheetId="22" hidden="1">#REF!</definedName>
    <definedName name="rx" localSheetId="23" hidden="1">#REF!</definedName>
    <definedName name="rx" localSheetId="24" hidden="1">#REF!</definedName>
    <definedName name="rx" localSheetId="25" hidden="1">#REF!</definedName>
    <definedName name="rx" localSheetId="26" hidden="1">#REF!</definedName>
    <definedName name="rx" localSheetId="27" hidden="1">#REF!</definedName>
    <definedName name="rx" localSheetId="30" hidden="1">#REF!</definedName>
    <definedName name="rx" localSheetId="1" hidden="1">#REF!</definedName>
    <definedName name="rx" localSheetId="33" hidden="1">#REF!</definedName>
    <definedName name="rx" localSheetId="59" hidden="1">#REF!</definedName>
    <definedName name="rx" localSheetId="35" hidden="1">#REF!</definedName>
    <definedName name="rx" hidden="1">#REF!</definedName>
    <definedName name="ry" localSheetId="46" hidden="1">#REF!</definedName>
    <definedName name="ry" localSheetId="18" hidden="1">#REF!</definedName>
    <definedName name="ry" localSheetId="59" hidden="1">#REF!</definedName>
    <definedName name="ry" localSheetId="35" hidden="1">#REF!</definedName>
    <definedName name="ry" hidden="1">#REF!</definedName>
    <definedName name="s" localSheetId="39">#REF!</definedName>
    <definedName name="s" localSheetId="46">#REF!</definedName>
    <definedName name="s" localSheetId="67">#REF!</definedName>
    <definedName name="s" localSheetId="61">#REF!</definedName>
    <definedName name="s" localSheetId="16">#REF!</definedName>
    <definedName name="s" localSheetId="27">#REF!</definedName>
    <definedName name="s" localSheetId="15">#REF!</definedName>
    <definedName name="s" localSheetId="59">#REF!</definedName>
    <definedName name="s" localSheetId="35">#REF!</definedName>
    <definedName name="s">#REF!</definedName>
    <definedName name="s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38" hidden="1">{"Riqfin97",#N/A,FALSE,"Tran";"Riqfinpro",#N/A,FALSE,"Tran"}</definedName>
    <definedName name="sad" localSheetId="46" hidden="1">{"Riqfin97",#N/A,FALSE,"Tran";"Riqfinpro",#N/A,FALSE,"Tran"}</definedName>
    <definedName name="sad" localSheetId="18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30" hidden="1">{"Riqfin97",#N/A,FALSE,"Tran";"Riqfinpro",#N/A,FALSE,"Tran"}</definedName>
    <definedName name="sad" localSheetId="1" hidden="1">{"Riqfin97",#N/A,FALSE,"Tran";"Riqfinpro",#N/A,FALSE,"Tran"}</definedName>
    <definedName name="sad" localSheetId="33" hidden="1">{"Riqfin97",#N/A,FALSE,"Tran";"Riqfinpro",#N/A,FALSE,"Tran"}</definedName>
    <definedName name="sad" localSheetId="59" hidden="1">{"Riqfin97",#N/A,FALSE,"Tran";"Riqfinpro",#N/A,FALSE,"Tran"}</definedName>
    <definedName name="sad" localSheetId="35" hidden="1">{"Riqfin97",#N/A,FALSE,"Tran";"Riqfinpro",#N/A,FALSE,"Tran"}</definedName>
    <definedName name="sad" hidden="1">{"Riqfin97",#N/A,FALSE,"Tran";"Riqfinpro",#N/A,FALSE,"Tran"}</definedName>
    <definedName name="SAData" localSheetId="38">#REF!</definedName>
    <definedName name="SAData" localSheetId="46">#REF!</definedName>
    <definedName name="SAData" localSheetId="18">#REF!</definedName>
    <definedName name="SAData" localSheetId="22">#REF!</definedName>
    <definedName name="SAData" localSheetId="23">#REF!</definedName>
    <definedName name="SAData" localSheetId="24">#REF!</definedName>
    <definedName name="SAData" localSheetId="25">#REF!</definedName>
    <definedName name="SAData" localSheetId="26">#REF!</definedName>
    <definedName name="SAData" localSheetId="27">#REF!</definedName>
    <definedName name="SAData" localSheetId="30">#REF!</definedName>
    <definedName name="SAData" localSheetId="1">#REF!</definedName>
    <definedName name="SAData" localSheetId="33">#REF!</definedName>
    <definedName name="SAData" localSheetId="59">#REF!</definedName>
    <definedName name="SAData" localSheetId="35">#REF!</definedName>
    <definedName name="SAData">#REF!</definedName>
    <definedName name="SaData2" localSheetId="46">#REF!</definedName>
    <definedName name="SaData2" localSheetId="18">#REF!</definedName>
    <definedName name="SaData2" localSheetId="59">#REF!</definedName>
    <definedName name="SaData2" localSheetId="35">#REF!</definedName>
    <definedName name="SaData2">#REF!</definedName>
    <definedName name="saldo">[316]Resumo!$C$1:$C$2169</definedName>
    <definedName name="SALEMP.USER" hidden="1">[103]cus!$105:$105</definedName>
    <definedName name="Sales_within_Bhutan">#REF!</definedName>
    <definedName name="San_Marino" localSheetId="38">#REF!</definedName>
    <definedName name="San_Marino" localSheetId="46">#REF!</definedName>
    <definedName name="San_Marino" localSheetId="18">#REF!</definedName>
    <definedName name="San_Marino" localSheetId="1">#REF!</definedName>
    <definedName name="San_Marino" localSheetId="59">#REF!</definedName>
    <definedName name="San_Marino" localSheetId="35">#REF!</definedName>
    <definedName name="San_Marino">#REF!</definedName>
    <definedName name="SANDI">#REF!</definedName>
    <definedName name="SantanderX7">#N/A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q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q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r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tuan" localSheetId="46">#REF!</definedName>
    <definedName name="satuan" localSheetId="22">#REF!</definedName>
    <definedName name="satuan" localSheetId="23">#REF!</definedName>
    <definedName name="satuan" localSheetId="24">#REF!</definedName>
    <definedName name="satuan" localSheetId="25">#REF!</definedName>
    <definedName name="satuan" localSheetId="26">#REF!</definedName>
    <definedName name="satuan" localSheetId="27">#REF!</definedName>
    <definedName name="satuan" localSheetId="30">#REF!</definedName>
    <definedName name="satuan" localSheetId="33">#REF!</definedName>
    <definedName name="satuan">#REF!</definedName>
    <definedName name="SAVE" localSheetId="46">#REF!</definedName>
    <definedName name="SAVE" localSheetId="18">#REF!</definedName>
    <definedName name="SAVE" localSheetId="59">#REF!</definedName>
    <definedName name="SAVE" localSheetId="35">#REF!</definedName>
    <definedName name="SAVE">#REF!</definedName>
    <definedName name="save_as_wk1" localSheetId="18">'O11'!save_as_wk1</definedName>
    <definedName name="save_as_wk1" localSheetId="59">'Table 1'!save_as_wk1</definedName>
    <definedName name="save_as_wk1" localSheetId="35">'Table O1'!save_as_wk1</definedName>
    <definedName name="save_as_wk1">#N/A</definedName>
    <definedName name="Save_Op">#N/A</definedName>
    <definedName name="SavedResults">[315]Country_1!$E$44:$AO$1220</definedName>
    <definedName name="SBPS">[122]K9!$A$30:$IV$30</definedName>
    <definedName name="SBÜW">[122]K9!$A$32:$IV$32</definedName>
    <definedName name="Scale" localSheetId="38">#REF!</definedName>
    <definedName name="Scale" localSheetId="39">#REF!</definedName>
    <definedName name="Scale" localSheetId="46">#REF!</definedName>
    <definedName name="Scale" localSheetId="67">#REF!</definedName>
    <definedName name="Scale" localSheetId="61">#REF!</definedName>
    <definedName name="Scale" localSheetId="16">#REF!</definedName>
    <definedName name="Scale" localSheetId="18">#REF!</definedName>
    <definedName name="Scale" localSheetId="27">#REF!</definedName>
    <definedName name="Scale" localSheetId="1">#REF!</definedName>
    <definedName name="Scale" localSheetId="15">#REF!</definedName>
    <definedName name="Scale" localSheetId="59">#REF!</definedName>
    <definedName name="Scale" localSheetId="35">#REF!</definedName>
    <definedName name="Scale">#REF!</definedName>
    <definedName name="ScaleLabel" localSheetId="39">#REF!</definedName>
    <definedName name="ScaleLabel" localSheetId="46">#REF!</definedName>
    <definedName name="ScaleLabel" localSheetId="67">#REF!</definedName>
    <definedName name="ScaleLabel" localSheetId="61">#REF!</definedName>
    <definedName name="ScaleLabel" localSheetId="16">#REF!</definedName>
    <definedName name="ScaleLabel" localSheetId="18">#REF!</definedName>
    <definedName name="ScaleLabel" localSheetId="27">#REF!</definedName>
    <definedName name="ScaleLabel" localSheetId="15">#REF!</definedName>
    <definedName name="ScaleLabel" localSheetId="59">#REF!</definedName>
    <definedName name="ScaleLabel" localSheetId="35">#REF!</definedName>
    <definedName name="ScaleLabel">#REF!</definedName>
    <definedName name="ScaleMultiplier" localSheetId="39">#REF!</definedName>
    <definedName name="ScaleMultiplier" localSheetId="46">#REF!</definedName>
    <definedName name="ScaleMultiplier" localSheetId="67">#REF!</definedName>
    <definedName name="ScaleMultiplier" localSheetId="61">#REF!</definedName>
    <definedName name="ScaleMultiplier" localSheetId="16">#REF!</definedName>
    <definedName name="ScaleMultiplier" localSheetId="18">#REF!</definedName>
    <definedName name="ScaleMultiplier" localSheetId="27">#REF!</definedName>
    <definedName name="ScaleMultiplier" localSheetId="15">#REF!</definedName>
    <definedName name="ScaleMultiplier" localSheetId="59">#REF!</definedName>
    <definedName name="ScaleMultiplier" localSheetId="35">#REF!</definedName>
    <definedName name="ScaleMultiplier">#REF!</definedName>
    <definedName name="ScaleType" localSheetId="46">#REF!</definedName>
    <definedName name="ScaleType" localSheetId="61">#REF!</definedName>
    <definedName name="ScaleType" localSheetId="16">#REF!</definedName>
    <definedName name="ScaleType" localSheetId="27">#REF!</definedName>
    <definedName name="ScaleType" localSheetId="59">#REF!</definedName>
    <definedName name="ScaleType" localSheetId="35">#REF!</definedName>
    <definedName name="ScaleType">#REF!</definedName>
    <definedName name="Scatter">"Scatter"</definedName>
    <definedName name="SCEN_E" localSheetId="22">'[128]Key Assumptions'!#REF!</definedName>
    <definedName name="SCEN_E" localSheetId="23">'[128]Key Assumptions'!#REF!</definedName>
    <definedName name="SCEN_E" localSheetId="24">'[128]Key Assumptions'!#REF!</definedName>
    <definedName name="SCEN_E" localSheetId="25">'[128]Key Assumptions'!#REF!</definedName>
    <definedName name="SCEN_E" localSheetId="26">'[128]Key Assumptions'!#REF!</definedName>
    <definedName name="SCEN_E" localSheetId="27">'[128]Key Assumptions'!#REF!</definedName>
    <definedName name="SCEN_E" localSheetId="30">'[128]Key Assumptions'!#REF!</definedName>
    <definedName name="SCEN_E" localSheetId="33">'[128]Key Assumptions'!#REF!</definedName>
    <definedName name="SCEN_E" localSheetId="59">'[128]Key Assumptions'!#REF!</definedName>
    <definedName name="SCEN_E" localSheetId="35">'[128]Key Assumptions'!#REF!</definedName>
    <definedName name="SCEN_E">'[128]Key Assumptions'!#REF!</definedName>
    <definedName name="scope">#REF!</definedName>
    <definedName name="scores">#REF!</definedName>
    <definedName name="SCOTT1" localSheetId="38">#REF!</definedName>
    <definedName name="SCOTT1" localSheetId="46">#REF!</definedName>
    <definedName name="SCOTT1" localSheetId="61">#REF!</definedName>
    <definedName name="SCOTT1" localSheetId="16">#REF!</definedName>
    <definedName name="SCOTT1" localSheetId="18">#REF!</definedName>
    <definedName name="SCOTT1" localSheetId="27">#REF!</definedName>
    <definedName name="SCOTT1" localSheetId="1">#REF!</definedName>
    <definedName name="SCOTT1" localSheetId="59">#REF!</definedName>
    <definedName name="SCOTT1" localSheetId="35">#REF!</definedName>
    <definedName name="SCOTT1">#REF!</definedName>
    <definedName name="SCRIP.USER" hidden="1">[103]cus!$37:$37</definedName>
    <definedName name="sd" localSheetId="46">#REF!</definedName>
    <definedName name="sd" localSheetId="61">#REF!</definedName>
    <definedName name="sd" localSheetId="16">#REF!</definedName>
    <definedName name="sd" localSheetId="18">#REF!</definedName>
    <definedName name="sd" localSheetId="27">#REF!</definedName>
    <definedName name="sd" localSheetId="59">#REF!</definedName>
    <definedName name="sd" localSheetId="35">#REF!</definedName>
    <definedName name="sd">#REF!</definedName>
    <definedName name="SDF" localSheetId="46" hidden="1">#REF!</definedName>
    <definedName name="SDF" localSheetId="61" hidden="1">#REF!</definedName>
    <definedName name="SDF" localSheetId="16" hidden="1">#REF!</definedName>
    <definedName name="SDF" localSheetId="18" hidden="1">#REF!</definedName>
    <definedName name="SDF" localSheetId="27" hidden="1">#REF!</definedName>
    <definedName name="SDF" localSheetId="59" hidden="1">#REF!</definedName>
    <definedName name="SDF" localSheetId="35" hidden="1">#REF!</definedName>
    <definedName name="SDF" hidden="1">#REF!</definedName>
    <definedName name="sdkljsdklf" localSheetId="38" hidden="1">{"Main Economic Indicators",#N/A,FALSE,"C"}</definedName>
    <definedName name="sdkljsdklf" localSheetId="46" hidden="1">{"Main Economic Indicators",#N/A,FALSE,"C"}</definedName>
    <definedName name="sdkljsdklf" localSheetId="18" hidden="1">{"Main Economic Indicators",#N/A,FALSE,"C"}</definedName>
    <definedName name="sdkljsdklf" localSheetId="22" hidden="1">{"Main Economic Indicators",#N/A,FALSE,"C"}</definedName>
    <definedName name="sdkljsdklf" localSheetId="23" hidden="1">{"Main Economic Indicators",#N/A,FALSE,"C"}</definedName>
    <definedName name="sdkljsdklf" localSheetId="24" hidden="1">{"Main Economic Indicators",#N/A,FALSE,"C"}</definedName>
    <definedName name="sdkljsdklf" localSheetId="25" hidden="1">{"Main Economic Indicators",#N/A,FALSE,"C"}</definedName>
    <definedName name="sdkljsdklf" localSheetId="26" hidden="1">{"Main Economic Indicators",#N/A,FALSE,"C"}</definedName>
    <definedName name="sdkljsdklf" localSheetId="27" hidden="1">{"Main Economic Indicators",#N/A,FALSE,"C"}</definedName>
    <definedName name="sdkljsdklf" localSheetId="30" hidden="1">{"Main Economic Indicators",#N/A,FALSE,"C"}</definedName>
    <definedName name="sdkljsdklf" localSheetId="1" hidden="1">{"Main Economic Indicators",#N/A,FALSE,"C"}</definedName>
    <definedName name="sdkljsdklf" localSheetId="33" hidden="1">{"Main Economic Indicators",#N/A,FALSE,"C"}</definedName>
    <definedName name="sdkljsdklf" localSheetId="59" hidden="1">{"Main Economic Indicators",#N/A,FALSE,"C"}</definedName>
    <definedName name="sdkljsdklf" localSheetId="35" hidden="1">{"Main Economic Indicators",#N/A,FALSE,"C"}</definedName>
    <definedName name="sdkljsdklf" hidden="1">{"Main Economic Indicators",#N/A,FALSE,"C"}</definedName>
    <definedName name="sdr" localSheetId="38" hidden="1">{"Riqfin97",#N/A,FALSE,"Tran";"Riqfinpro",#N/A,FALSE,"Tran"}</definedName>
    <definedName name="sdr" localSheetId="46" hidden="1">{"Riqfin97",#N/A,FALSE,"Tran";"Riqfinpro",#N/A,FALSE,"Tran"}</definedName>
    <definedName name="sdr" localSheetId="18" hidden="1">{"Riqfin97",#N/A,FALSE,"Tran";"Riqfinpro",#N/A,FALSE,"Tran"}</definedName>
    <definedName name="sdr" localSheetId="22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localSheetId="25" hidden="1">{"Riqfin97",#N/A,FALSE,"Tran";"Riqfinpro",#N/A,FALSE,"Tran"}</definedName>
    <definedName name="sdr" localSheetId="26" hidden="1">{"Riqfin97",#N/A,FALSE,"Tran";"Riqfinpro",#N/A,FALSE,"Tran"}</definedName>
    <definedName name="sdr" localSheetId="27" hidden="1">{"Riqfin97",#N/A,FALSE,"Tran";"Riqfinpro",#N/A,FALSE,"Tran"}</definedName>
    <definedName name="sdr" localSheetId="30" hidden="1">{"Riqfin97",#N/A,FALSE,"Tran";"Riqfinpro",#N/A,FALSE,"Tran"}</definedName>
    <definedName name="sdr" localSheetId="1" hidden="1">{"Riqfin97",#N/A,FALSE,"Tran";"Riqfinpro",#N/A,FALSE,"Tran"}</definedName>
    <definedName name="sdr" localSheetId="33" hidden="1">{"Riqfin97",#N/A,FALSE,"Tran";"Riqfinpro",#N/A,FALSE,"Tran"}</definedName>
    <definedName name="sdr" localSheetId="59" hidden="1">{"Riqfin97",#N/A,FALSE,"Tran";"Riqfinpro",#N/A,FALSE,"Tran"}</definedName>
    <definedName name="sdr" localSheetId="35" hidden="1">{"Riqfin97",#N/A,FALSE,"Tran";"Riqfinpro",#N/A,FALSE,"Tran"}</definedName>
    <definedName name="sdr" hidden="1">{"Riqfin97",#N/A,FALSE,"Tran";"Riqfinpro",#N/A,FALSE,"Tran"}</definedName>
    <definedName name="SDRs" localSheetId="38">#REF!</definedName>
    <definedName name="SDRs" localSheetId="46">#REF!</definedName>
    <definedName name="SDRs" localSheetId="18">#REF!</definedName>
    <definedName name="SDRs" localSheetId="22">#REF!</definedName>
    <definedName name="SDRs" localSheetId="23">#REF!</definedName>
    <definedName name="SDRs" localSheetId="24">#REF!</definedName>
    <definedName name="SDRs" localSheetId="25">#REF!</definedName>
    <definedName name="SDRs" localSheetId="26">#REF!</definedName>
    <definedName name="SDRs" localSheetId="27">#REF!</definedName>
    <definedName name="SDRs" localSheetId="30">#REF!</definedName>
    <definedName name="SDRs" localSheetId="1">#REF!</definedName>
    <definedName name="SDRs" localSheetId="33">#REF!</definedName>
    <definedName name="SDRs" localSheetId="59">#REF!</definedName>
    <definedName name="SDRs" localSheetId="35">#REF!</definedName>
    <definedName name="SDRs">#REF!</definedName>
    <definedName name="sdsd" localSheetId="38" hidden="1">{"Riqfin97",#N/A,FALSE,"Tran";"Riqfinpro",#N/A,FALSE,"Tran"}</definedName>
    <definedName name="sdsd" localSheetId="46" hidden="1">{"Riqfin97",#N/A,FALSE,"Tran";"Riqfinpro",#N/A,FALSE,"Tran"}</definedName>
    <definedName name="sdsd" localSheetId="18" hidden="1">{"Riqfin97",#N/A,FALSE,"Tran";"Riqfinpro",#N/A,FALSE,"Tran"}</definedName>
    <definedName name="sdsd" localSheetId="22" hidden="1">{"Riqfin97",#N/A,FALSE,"Tran";"Riqfinpro",#N/A,FALSE,"Tran"}</definedName>
    <definedName name="sdsd" localSheetId="23" hidden="1">{"Riqfin97",#N/A,FALSE,"Tran";"Riqfinpro",#N/A,FALSE,"Tran"}</definedName>
    <definedName name="sdsd" localSheetId="24" hidden="1">{"Riqfin97",#N/A,FALSE,"Tran";"Riqfinpro",#N/A,FALSE,"Tran"}</definedName>
    <definedName name="sdsd" localSheetId="25" hidden="1">{"Riqfin97",#N/A,FALSE,"Tran";"Riqfinpro",#N/A,FALSE,"Tran"}</definedName>
    <definedName name="sdsd" localSheetId="26" hidden="1">{"Riqfin97",#N/A,FALSE,"Tran";"Riqfinpro",#N/A,FALSE,"Tran"}</definedName>
    <definedName name="sdsd" localSheetId="27" hidden="1">{"Riqfin97",#N/A,FALSE,"Tran";"Riqfinpro",#N/A,FALSE,"Tran"}</definedName>
    <definedName name="sdsd" localSheetId="30" hidden="1">{"Riqfin97",#N/A,FALSE,"Tran";"Riqfinpro",#N/A,FALSE,"Tran"}</definedName>
    <definedName name="sdsd" localSheetId="1" hidden="1">{"Riqfin97",#N/A,FALSE,"Tran";"Riqfinpro",#N/A,FALSE,"Tran"}</definedName>
    <definedName name="sdsd" localSheetId="33" hidden="1">{"Riqfin97",#N/A,FALSE,"Tran";"Riqfinpro",#N/A,FALSE,"Tran"}</definedName>
    <definedName name="sdsd" localSheetId="59" hidden="1">{"Riqfin97",#N/A,FALSE,"Tran";"Riqfinpro",#N/A,FALSE,"Tran"}</definedName>
    <definedName name="sdsd" localSheetId="35" hidden="1">{"Riqfin97",#N/A,FALSE,"Tran";"Riqfinpro",#N/A,FALSE,"Tran"}</definedName>
    <definedName name="sdsd" hidden="1">{"Riqfin97",#N/A,FALSE,"Tran";"Riqfinpro",#N/A,FALSE,"Tran"}</definedName>
    <definedName name="SE.ADT.ILIT.ZS" localSheetId="38">#REF!</definedName>
    <definedName name="SE.ADT.ILIT.ZS" localSheetId="46">#REF!</definedName>
    <definedName name="SE.ADT.ILIT.ZS" localSheetId="18">#REF!</definedName>
    <definedName name="SE.ADT.ILIT.ZS" localSheetId="22">#REF!</definedName>
    <definedName name="SE.ADT.ILIT.ZS" localSheetId="23">#REF!</definedName>
    <definedName name="SE.ADT.ILIT.ZS" localSheetId="24">#REF!</definedName>
    <definedName name="SE.ADT.ILIT.ZS" localSheetId="25">#REF!</definedName>
    <definedName name="SE.ADT.ILIT.ZS" localSheetId="26">#REF!</definedName>
    <definedName name="SE.ADT.ILIT.ZS" localSheetId="27">#REF!</definedName>
    <definedName name="SE.ADT.ILIT.ZS" localSheetId="30">#REF!</definedName>
    <definedName name="SE.ADT.ILIT.ZS" localSheetId="1">#REF!</definedName>
    <definedName name="SE.ADT.ILIT.ZS" localSheetId="33">#REF!</definedName>
    <definedName name="SE.ADT.ILIT.ZS" localSheetId="59">#REF!</definedName>
    <definedName name="SE.ADT.ILIT.ZS" localSheetId="35">#REF!</definedName>
    <definedName name="SE.ADT.ILIT.ZS">#REF!</definedName>
    <definedName name="SE.PRM.ENRR" localSheetId="46">#REF!</definedName>
    <definedName name="SE.PRM.ENRR" localSheetId="18">#REF!</definedName>
    <definedName name="SE.PRM.ENRR" localSheetId="59">#REF!</definedName>
    <definedName name="SE.PRM.ENRR" localSheetId="35">#REF!</definedName>
    <definedName name="SE.PRM.ENRR">#REF!</definedName>
    <definedName name="SE.PRM.ENRR.FE" localSheetId="46">#REF!</definedName>
    <definedName name="SE.PRM.ENRR.FE" localSheetId="18">#REF!</definedName>
    <definedName name="SE.PRM.ENRR.FE" localSheetId="59">#REF!</definedName>
    <definedName name="SE.PRM.ENRR.FE" localSheetId="35">#REF!</definedName>
    <definedName name="SE.PRM.ENRR.FE">#REF!</definedName>
    <definedName name="SE.PRM.ENRR.MA" localSheetId="46">#REF!</definedName>
    <definedName name="SE.PRM.ENRR.MA" localSheetId="59">#REF!</definedName>
    <definedName name="SE.PRM.ENRR.MA" localSheetId="35">#REF!</definedName>
    <definedName name="SE.PRM.ENRR.MA">#REF!</definedName>
    <definedName name="SECTORCR">#REF!</definedName>
    <definedName name="SEI" localSheetId="46">#REF!</definedName>
    <definedName name="SEI" localSheetId="59">#REF!</definedName>
    <definedName name="SEI" localSheetId="35">#REF!</definedName>
    <definedName name="SEI">#REF!</definedName>
    <definedName name="SEIbrief">#REF!</definedName>
    <definedName name="SEIFiscal">#REF!</definedName>
    <definedName name="Sel_Econ_Ind" localSheetId="46">#REF!</definedName>
    <definedName name="Sel_Econ_Ind" localSheetId="59">#REF!</definedName>
    <definedName name="Sel_Econ_Ind" localSheetId="35">#REF!</definedName>
    <definedName name="Sel_Econ_Ind">#REF!</definedName>
    <definedName name="SELECT">#REF!</definedName>
    <definedName name="SelectedCase">[146]Control!$D$3</definedName>
    <definedName name="SELIND">#REF!</definedName>
    <definedName name="sencount" hidden="1">2</definedName>
    <definedName name="SensCapIntEx">[119]Control!$D$37</definedName>
    <definedName name="SensCapTanEx">[119]Control!$D$36</definedName>
    <definedName name="SensDevEx">[118]Control!$D$46</definedName>
    <definedName name="SensExplore">[118]Control!$D$45</definedName>
    <definedName name="SensGlobalCosts">[118]Control!$D$44</definedName>
    <definedName name="SensOpex">[118]Control!$D$48</definedName>
    <definedName name="SensPrice">[119]Control!$D$32</definedName>
    <definedName name="SensPriceResult">[119]METR!$I$4</definedName>
    <definedName name="SensProd">[118]Control!$D$43</definedName>
    <definedName name="SensSelect">[119]Sensitivity!$F$36</definedName>
    <definedName name="SEPA_fee">'[216]Cost-Rev-Inp'!$E$214:$E$218</definedName>
    <definedName name="SEPA_max">'[216]Cost-Rev-Inp'!$D$215:$D$219</definedName>
    <definedName name="SEPA_min">'[216]Cost-Rev-Inp'!$D$214:$D$218</definedName>
    <definedName name="seperator">" - "</definedName>
    <definedName name="ser" localSheetId="38" hidden="1">{"Riqfin97",#N/A,FALSE,"Tran";"Riqfinpro",#N/A,FALSE,"Tran"}</definedName>
    <definedName name="ser" localSheetId="46" hidden="1">{"Riqfin97",#N/A,FALSE,"Tran";"Riqfinpro",#N/A,FALSE,"Tran"}</definedName>
    <definedName name="ser" localSheetId="18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30" hidden="1">{"Riqfin97",#N/A,FALSE,"Tran";"Riqfinpro",#N/A,FALSE,"Tran"}</definedName>
    <definedName name="ser" localSheetId="1" hidden="1">{"Riqfin97",#N/A,FALSE,"Tran";"Riqfinpro",#N/A,FALSE,"Tran"}</definedName>
    <definedName name="ser" localSheetId="33" hidden="1">{"Riqfin97",#N/A,FALSE,"Tran";"Riqfinpro",#N/A,FALSE,"Tran"}</definedName>
    <definedName name="ser" localSheetId="59" hidden="1">{"Riqfin97",#N/A,FALSE,"Tran";"Riqfinpro",#N/A,FALSE,"Tran"}</definedName>
    <definedName name="ser" localSheetId="35" hidden="1">{"Riqfin97",#N/A,FALSE,"Tran";"Riqfinpro",#N/A,FALSE,"Tran"}</definedName>
    <definedName name="ser" hidden="1">{"Riqfin97",#N/A,FALSE,"Tran";"Riqfinpro",#N/A,FALSE,"Tran"}</definedName>
    <definedName name="Serbia_and_Montenegro" localSheetId="38">#REF!</definedName>
    <definedName name="Serbia_and_Montenegro" localSheetId="46">#REF!</definedName>
    <definedName name="Serbia_and_Montenegro" localSheetId="18">#REF!</definedName>
    <definedName name="Serbia_and_Montenegro" localSheetId="22">#REF!</definedName>
    <definedName name="Serbia_and_Montenegro" localSheetId="23">#REF!</definedName>
    <definedName name="Serbia_and_Montenegro" localSheetId="24">#REF!</definedName>
    <definedName name="Serbia_and_Montenegro" localSheetId="25">#REF!</definedName>
    <definedName name="Serbia_and_Montenegro" localSheetId="26">#REF!</definedName>
    <definedName name="Serbia_and_Montenegro" localSheetId="27">#REF!</definedName>
    <definedName name="Serbia_and_Montenegro" localSheetId="30">#REF!</definedName>
    <definedName name="Serbia_and_Montenegro" localSheetId="1">#REF!</definedName>
    <definedName name="Serbia_and_Montenegro" localSheetId="33">#REF!</definedName>
    <definedName name="Serbia_and_Montenegro" localSheetId="59">#REF!</definedName>
    <definedName name="Serbia_and_Montenegro" localSheetId="35">#REF!</definedName>
    <definedName name="Serbia_and_Montenegro">#REF!</definedName>
    <definedName name="Series">"Series"</definedName>
    <definedName name="series_id" localSheetId="46">#REF!</definedName>
    <definedName name="series_id" localSheetId="18">#REF!</definedName>
    <definedName name="series_id" localSheetId="22">#REF!</definedName>
    <definedName name="series_id" localSheetId="23">#REF!</definedName>
    <definedName name="series_id" localSheetId="24">#REF!</definedName>
    <definedName name="series_id" localSheetId="25">#REF!</definedName>
    <definedName name="series_id" localSheetId="26">#REF!</definedName>
    <definedName name="series_id" localSheetId="27">#REF!</definedName>
    <definedName name="series_id" localSheetId="30">#REF!</definedName>
    <definedName name="series_id" localSheetId="33">#REF!</definedName>
    <definedName name="series_id" localSheetId="59">#REF!</definedName>
    <definedName name="series_id" localSheetId="35">#REF!</definedName>
    <definedName name="series_id">#REF!</definedName>
    <definedName name="SERV">#REF!</definedName>
    <definedName name="sevenday" localSheetId="46">#REF!</definedName>
    <definedName name="sevenday" localSheetId="59">#REF!</definedName>
    <definedName name="sevenday" localSheetId="35">#REF!</definedName>
    <definedName name="sevenday">#REF!</definedName>
    <definedName name="sfdf" hidden="1">[156]Sheet1!$C$3</definedName>
    <definedName name="sfgsfg" localSheetId="53">#N/A</definedName>
    <definedName name="sfgsfg" localSheetId="38">OFFSET('2'!ChartDates,0,4)</definedName>
    <definedName name="sfgsfg" localSheetId="46">OFFSET('8'!ChartDates,0,4)</definedName>
    <definedName name="sfgsfg" localSheetId="47">OFFSET('9ABC'!ChartDates,0,4)</definedName>
    <definedName name="sfgsfg" localSheetId="65">OFFSET(B.A.1.1A!ChartDates,0,4)</definedName>
    <definedName name="sfgsfg" localSheetId="67">OFFSET(B.A.1.2!ChartDates,0,4)</definedName>
    <definedName name="sfgsfg" localSheetId="18">OFFSET('O11'!ChartDates,0,4)</definedName>
    <definedName name="sfgsfg" localSheetId="23">OFFSET('O15'!ChartDates,0,4)</definedName>
    <definedName name="sfgsfg" localSheetId="24">OFFSET(O16A!ChartDates,0,4)</definedName>
    <definedName name="sfgsfg" localSheetId="25">OFFSET(O16B!ChartDates,0,4)</definedName>
    <definedName name="sfgsfg" localSheetId="26">OFFSET(O16C!ChartDates,0,4)</definedName>
    <definedName name="sfgsfg" localSheetId="27">OFFSET('O17'!ChartDates,0,4)</definedName>
    <definedName name="sfgsfg" localSheetId="30">OFFSET('O19'!ChartDates,0,4)</definedName>
    <definedName name="sfgsfg" localSheetId="0">OFFSET(O1A!ChartDates,0,4)</definedName>
    <definedName name="sfgsfg" localSheetId="1">OFFSET(O1B!ChartDates,0,4)</definedName>
    <definedName name="sfgsfg" localSheetId="2">OFFSET('O2'!ChartDates,0,4)</definedName>
    <definedName name="sfgsfg" localSheetId="33">OFFSET(O22A!ChartDates,0,4)</definedName>
    <definedName name="sfgsfg" localSheetId="6">OFFSET('O4'!ChartDates,0,4)</definedName>
    <definedName name="sfgsfg" localSheetId="14">OFFSET(O9A!ChartDates,0,4)</definedName>
    <definedName name="sfgsfg" localSheetId="59">OFFSET('Table 1'!ChartDates,0,4)</definedName>
    <definedName name="sfgsfg" localSheetId="35">OFFSET('Table O1'!ChartDates,0,4)</definedName>
    <definedName name="sfgsfg">OFFSET('O14'!ChartDates,0,4)</definedName>
    <definedName name="sfsgsfgfdbh" localSheetId="22">#REF!</definedName>
    <definedName name="sfsgsfgfdbh" localSheetId="23">#REF!</definedName>
    <definedName name="sfsgsfgfdbh" localSheetId="24">#REF!</definedName>
    <definedName name="sfsgsfgfdbh" localSheetId="25">#REF!</definedName>
    <definedName name="sfsgsfgfdbh" localSheetId="26">#REF!</definedName>
    <definedName name="sfsgsfgfdbh" localSheetId="27">#REF!</definedName>
    <definedName name="sfsgsfgfdbh" localSheetId="30">#REF!</definedName>
    <definedName name="sfsgsfgfdbh" localSheetId="33">#REF!</definedName>
    <definedName name="sfsgsfgfdbh">#REF!</definedName>
    <definedName name="SGtoGDP">#REF!</definedName>
    <definedName name="SGtoGDPthreshold">#REF!</definedName>
    <definedName name="sh_urb_rur" localSheetId="38">#REF!</definedName>
    <definedName name="sh_urb_rur" localSheetId="46">#REF!</definedName>
    <definedName name="sh_urb_rur" localSheetId="18">#REF!</definedName>
    <definedName name="sh_urb_rur" localSheetId="1">#REF!</definedName>
    <definedName name="sh_urb_rur" localSheetId="59">#REF!</definedName>
    <definedName name="sh_urb_rur" localSheetId="35">#REF!</definedName>
    <definedName name="sh_urb_rur">#REF!</definedName>
    <definedName name="shangai" localSheetId="46">OFFSET(#REF!,0,0,COUNTA(#REF!)-2,1)</definedName>
    <definedName name="shangai" localSheetId="67">OFFSET(#REF!,0,0,COUNTA(#REF!)-2,1)</definedName>
    <definedName name="shangai" localSheetId="61">OFFSET(#REF!,0,0,COUNTA(#REF!)-2,1)</definedName>
    <definedName name="shangai" localSheetId="16">OFFSET(#REF!,0,0,COUNTA(#REF!)-2,1)</definedName>
    <definedName name="shangai" localSheetId="18">OFFSET(#REF!,0,0,COUNTA(#REF!)-2,1)</definedName>
    <definedName name="shangai" localSheetId="27">OFFSET(#REF!,0,0,COUNTA(#REF!)-2,1)</definedName>
    <definedName name="shangai" localSheetId="15">OFFSET(#REF!,0,0,COUNTA(#REF!)-2,1)</definedName>
    <definedName name="shangai" localSheetId="59">OFFSET(#REF!,0,0,COUNTA(#REF!)-2,1)</definedName>
    <definedName name="shangai" localSheetId="35">OFFSET(#REF!,0,0,COUNTA(#REF!)-2,1)</definedName>
    <definedName name="shangai">OFFSET(#REF!,0,0,COUNTA(#REF!)-2,1)</definedName>
    <definedName name="share_k">'[317]d1(capital)'!$A$2</definedName>
    <definedName name="share_l">'[317]d1(labor)'!$A$2</definedName>
    <definedName name="Sheet">#REF!</definedName>
    <definedName name="SHEET_INS" localSheetId="22">#REF!</definedName>
    <definedName name="SHEET_INS" localSheetId="23">#REF!</definedName>
    <definedName name="SHEET_INS" localSheetId="24">#REF!</definedName>
    <definedName name="SHEET_INS" localSheetId="25">#REF!</definedName>
    <definedName name="SHEET_INS" localSheetId="26">#REF!</definedName>
    <definedName name="SHEET_INS" localSheetId="27">#REF!</definedName>
    <definedName name="SHEET_INS" localSheetId="30">#REF!</definedName>
    <definedName name="SHEET_INS" localSheetId="33">#REF!</definedName>
    <definedName name="SHEET_INS">#REF!</definedName>
    <definedName name="Sheet1">'[318]111'!$A$2:$N$69</definedName>
    <definedName name="Sheet1_Chart_2_ChartType" hidden="1">64</definedName>
    <definedName name="sheet2" localSheetId="38">#REF!</definedName>
    <definedName name="sheet2" localSheetId="39">#REF!</definedName>
    <definedName name="sheet2" localSheetId="46">#REF!</definedName>
    <definedName name="sheet2" localSheetId="67">#REF!</definedName>
    <definedName name="sheet2" localSheetId="61">#REF!</definedName>
    <definedName name="sheet2" localSheetId="16">#REF!</definedName>
    <definedName name="sheet2" localSheetId="18">#REF!</definedName>
    <definedName name="sheet2" localSheetId="27">#REF!</definedName>
    <definedName name="sheet2" localSheetId="1">#REF!</definedName>
    <definedName name="sheet2" localSheetId="15">#REF!</definedName>
    <definedName name="sheet2" localSheetId="59">#REF!</definedName>
    <definedName name="sheet2" localSheetId="35">#REF!</definedName>
    <definedName name="sheet2">#REF!</definedName>
    <definedName name="shift">[319]Data_Shifted!$I$1</definedName>
    <definedName name="SI_spending">[320]Expenditures!$B$2:$R$51</definedName>
    <definedName name="SID" localSheetId="38">#REF!</definedName>
    <definedName name="SID" localSheetId="39">#REF!</definedName>
    <definedName name="SID" localSheetId="46">#REF!</definedName>
    <definedName name="SID" localSheetId="67">#REF!</definedName>
    <definedName name="SID" localSheetId="61">#REF!</definedName>
    <definedName name="SID" localSheetId="16">#REF!</definedName>
    <definedName name="SID" localSheetId="18">#REF!</definedName>
    <definedName name="SID" localSheetId="27">#REF!</definedName>
    <definedName name="SID" localSheetId="1">#REF!</definedName>
    <definedName name="SID" localSheetId="15">#REF!</definedName>
    <definedName name="SID" localSheetId="59">#REF!</definedName>
    <definedName name="SID" localSheetId="35">#REF!</definedName>
    <definedName name="SID">#REF!</definedName>
    <definedName name="SINGAPORE" localSheetId="38">[225]SpotExchangeRates!#REF!</definedName>
    <definedName name="SINGAPORE" localSheetId="46">[225]SpotExchangeRates!#REF!</definedName>
    <definedName name="SINGAPORE" localSheetId="18">[225]SpotExchangeRates!#REF!</definedName>
    <definedName name="SINGAPORE" localSheetId="1">[225]SpotExchangeRates!#REF!</definedName>
    <definedName name="SINGAPORE" localSheetId="59">[225]SpotExchangeRates!#REF!</definedName>
    <definedName name="SINGAPORE" localSheetId="35">[225]SpotExchangeRates!#REF!</definedName>
    <definedName name="SINGAPORE">[225]SpotExchangeRates!#REF!</definedName>
    <definedName name="Size">[223]Lists!$R$3:$R$5</definedName>
    <definedName name="skorea" localSheetId="46">OFFSET(#REF!,0,0,COUNTA(#REF!)-2,1)</definedName>
    <definedName name="skorea" localSheetId="67">OFFSET(#REF!,0,0,COUNTA(#REF!)-2,1)</definedName>
    <definedName name="skorea" localSheetId="61">OFFSET(#REF!,0,0,COUNTA(#REF!)-2,1)</definedName>
    <definedName name="skorea" localSheetId="16">OFFSET(#REF!,0,0,COUNTA(#REF!)-2,1)</definedName>
    <definedName name="skorea" localSheetId="18">OFFSET(#REF!,0,0,COUNTA(#REF!)-2,1)</definedName>
    <definedName name="skorea" localSheetId="27">OFFSET(#REF!,0,0,COUNTA(#REF!)-2,1)</definedName>
    <definedName name="skorea" localSheetId="15">OFFSET(#REF!,0,0,COUNTA(#REF!)-2,1)</definedName>
    <definedName name="skorea" localSheetId="59">OFFSET(#REF!,0,0,COUNTA(#REF!)-2,1)</definedName>
    <definedName name="skorea" localSheetId="35">OFFSET(#REF!,0,0,COUNTA(#REF!)-2,1)</definedName>
    <definedName name="skorea">OFFSET(#REF!,0,0,COUNTA(#REF!)-2,1)</definedName>
    <definedName name="SL.AGR.TOTL.IN" localSheetId="38">#REF!</definedName>
    <definedName name="SL.AGR.TOTL.IN" localSheetId="46">#REF!</definedName>
    <definedName name="SL.AGR.TOTL.IN" localSheetId="18">#REF!</definedName>
    <definedName name="SL.AGR.TOTL.IN" localSheetId="22">#REF!</definedName>
    <definedName name="SL.AGR.TOTL.IN" localSheetId="23">#REF!</definedName>
    <definedName name="SL.AGR.TOTL.IN" localSheetId="24">#REF!</definedName>
    <definedName name="SL.AGR.TOTL.IN" localSheetId="25">#REF!</definedName>
    <definedName name="SL.AGR.TOTL.IN" localSheetId="26">#REF!</definedName>
    <definedName name="SL.AGR.TOTL.IN" localSheetId="27">#REF!</definedName>
    <definedName name="SL.AGR.TOTL.IN" localSheetId="30">#REF!</definedName>
    <definedName name="SL.AGR.TOTL.IN" localSheetId="1">#REF!</definedName>
    <definedName name="SL.AGR.TOTL.IN" localSheetId="33">#REF!</definedName>
    <definedName name="SL.AGR.TOTL.IN" localSheetId="59">#REF!</definedName>
    <definedName name="SL.AGR.TOTL.IN" localSheetId="35">#REF!</definedName>
    <definedName name="SL.AGR.TOTL.IN">#REF!</definedName>
    <definedName name="SL.IND.TOTL.IN" localSheetId="46">#REF!</definedName>
    <definedName name="SL.IND.TOTL.IN" localSheetId="18">#REF!</definedName>
    <definedName name="SL.IND.TOTL.IN" localSheetId="59">#REF!</definedName>
    <definedName name="SL.IND.TOTL.IN" localSheetId="35">#REF!</definedName>
    <definedName name="SL.IND.TOTL.IN">#REF!</definedName>
    <definedName name="SL.SRV.TOTL.IN" localSheetId="46">#REF!</definedName>
    <definedName name="SL.SRV.TOTL.IN" localSheetId="18">#REF!</definedName>
    <definedName name="SL.SRV.TOTL.IN" localSheetId="59">#REF!</definedName>
    <definedName name="SL.SRV.TOTL.IN" localSheetId="35">#REF!</definedName>
    <definedName name="SL.SRV.TOTL.IN">#REF!</definedName>
    <definedName name="SL.TLF.TOTL.IN" localSheetId="46">#REF!</definedName>
    <definedName name="SL.TLF.TOTL.IN" localSheetId="59">#REF!</definedName>
    <definedName name="SL.TLF.TOTL.IN" localSheetId="35">#REF!</definedName>
    <definedName name="SL.TLF.TOTL.IN">#REF!</definedName>
    <definedName name="Slovak_Republic" localSheetId="46">#REF!</definedName>
    <definedName name="Slovak_Republic" localSheetId="59">#REF!</definedName>
    <definedName name="Slovak_Republic" localSheetId="35">#REF!</definedName>
    <definedName name="Slovak_Republic">#REF!</definedName>
    <definedName name="Slovakia_5B">[136]GRAD!$E$55:$G$55</definedName>
    <definedName name="Slovenia" localSheetId="38">#REF!</definedName>
    <definedName name="Slovenia" localSheetId="46">#REF!</definedName>
    <definedName name="Slovenia" localSheetId="18">#REF!</definedName>
    <definedName name="Slovenia" localSheetId="22">#REF!</definedName>
    <definedName name="Slovenia" localSheetId="23">#REF!</definedName>
    <definedName name="Slovenia" localSheetId="24">#REF!</definedName>
    <definedName name="Slovenia" localSheetId="25">#REF!</definedName>
    <definedName name="Slovenia" localSheetId="26">#REF!</definedName>
    <definedName name="Slovenia" localSheetId="27">#REF!</definedName>
    <definedName name="Slovenia" localSheetId="30">#REF!</definedName>
    <definedName name="Slovenia" localSheetId="1">#REF!</definedName>
    <definedName name="Slovenia" localSheetId="33">#REF!</definedName>
    <definedName name="Slovenia" localSheetId="59">#REF!</definedName>
    <definedName name="Slovenia" localSheetId="35">#REF!</definedName>
    <definedName name="Slovenia">#REF!</definedName>
    <definedName name="SLSW">[122]K9!$A$19:$IV$19</definedName>
    <definedName name="SLÜT">[122]K7!$A$20:$IV$20</definedName>
    <definedName name="snp" localSheetId="38">'[285]Credit ratings on 1st issues'!#REF!</definedName>
    <definedName name="snp" localSheetId="39">'[285]Credit ratings on 1st issues'!#REF!</definedName>
    <definedName name="snp" localSheetId="46">'[285]Credit ratings on 1st issues'!#REF!</definedName>
    <definedName name="snp" localSheetId="67">'[285]Credit ratings on 1st issues'!#REF!</definedName>
    <definedName name="snp" localSheetId="18">'[285]Credit ratings on 1st issues'!#REF!</definedName>
    <definedName name="snp" localSheetId="27">'[285]Credit ratings on 1st issues'!#REF!</definedName>
    <definedName name="snp" localSheetId="1">'[285]Credit ratings on 1st issues'!#REF!</definedName>
    <definedName name="snp" localSheetId="15">'[285]Credit ratings on 1st issues'!#REF!</definedName>
    <definedName name="snp" localSheetId="59">'[285]Credit ratings on 1st issues'!#REF!</definedName>
    <definedName name="snp" localSheetId="35">'[285]Credit ratings on 1st issues'!#REF!</definedName>
    <definedName name="snp">'[285]Credit ratings on 1st issues'!#REF!</definedName>
    <definedName name="Solución_preguntas_13a_y_13b">#REF!</definedName>
    <definedName name="solver_adj">#REF!</definedName>
    <definedName name="solver_adj_1">#REF!</definedName>
    <definedName name="solver_adj_2">#REF!</definedName>
    <definedName name="solver_adj_3">#REF!</definedName>
    <definedName name="solver_adj_4">#REF!</definedName>
    <definedName name="solver_cvg">0.0001</definedName>
    <definedName name="solver_cvg_1">0.0001</definedName>
    <definedName name="solver_cvg_2">0.0001</definedName>
    <definedName name="solver_cvg_3">0.0001</definedName>
    <definedName name="solver_cvg_4">0.0001</definedName>
    <definedName name="solver_drv">1</definedName>
    <definedName name="solver_drv_1">1</definedName>
    <definedName name="solver_drv_2">1</definedName>
    <definedName name="solver_drv_3">1</definedName>
    <definedName name="solver_drv_4">1</definedName>
    <definedName name="solver_eng">1</definedName>
    <definedName name="solver_eng_1">1</definedName>
    <definedName name="solver_eng_2">1</definedName>
    <definedName name="solver_eng_3">1</definedName>
    <definedName name="solver_eng_4">1</definedName>
    <definedName name="solver_est">1</definedName>
    <definedName name="solver_est_1">1</definedName>
    <definedName name="solver_est_2">1</definedName>
    <definedName name="solver_est_3">1</definedName>
    <definedName name="solver_est_4">1</definedName>
    <definedName name="solver_itr">2147483647</definedName>
    <definedName name="solver_itr_1">2147483647</definedName>
    <definedName name="solver_itr_2">2147483647</definedName>
    <definedName name="solver_itr_3">2147483647</definedName>
    <definedName name="solver_itr_4">2147483647</definedName>
    <definedName name="solver_lin" hidden="1">0</definedName>
    <definedName name="solver_mip">2147483647</definedName>
    <definedName name="solver_mip_1">2147483647</definedName>
    <definedName name="solver_mip_2">2147483647</definedName>
    <definedName name="solver_mip_3">2147483647</definedName>
    <definedName name="solver_mip_4">2147483647</definedName>
    <definedName name="solver_mni">30</definedName>
    <definedName name="solver_mni_1">30</definedName>
    <definedName name="solver_mni_2">30</definedName>
    <definedName name="solver_mni_3">30</definedName>
    <definedName name="solver_mni_4">30</definedName>
    <definedName name="solver_mrt">0.075</definedName>
    <definedName name="solver_mrt_1">0.075</definedName>
    <definedName name="solver_mrt_2">0.075</definedName>
    <definedName name="solver_mrt_3">0.075</definedName>
    <definedName name="solver_mrt_4">0.075</definedName>
    <definedName name="solver_msl">2</definedName>
    <definedName name="solver_msl_1">2</definedName>
    <definedName name="solver_msl_2">2</definedName>
    <definedName name="solver_msl_3">2</definedName>
    <definedName name="solver_msl_4">2</definedName>
    <definedName name="solver_neg">1</definedName>
    <definedName name="solver_neg_1">1</definedName>
    <definedName name="solver_neg_2">1</definedName>
    <definedName name="solver_neg_3">1</definedName>
    <definedName name="solver_neg_4">1</definedName>
    <definedName name="solver_nod">2147483647</definedName>
    <definedName name="solver_nod_1">2147483647</definedName>
    <definedName name="solver_nod_2">2147483647</definedName>
    <definedName name="solver_nod_3">2147483647</definedName>
    <definedName name="solver_nod_4">2147483647</definedName>
    <definedName name="solver_num" hidden="1">0</definedName>
    <definedName name="solver_num_1">0</definedName>
    <definedName name="solver_num_2">0</definedName>
    <definedName name="solver_num_3">0</definedName>
    <definedName name="solver_num_4">0</definedName>
    <definedName name="solver_nwt">1</definedName>
    <definedName name="solver_nwt_1">1</definedName>
    <definedName name="solver_nwt_2">1</definedName>
    <definedName name="solver_nwt_3">1</definedName>
    <definedName name="solver_nwt_4">1</definedName>
    <definedName name="solver_opt">#REF!</definedName>
    <definedName name="solver_opt_1">#REF!</definedName>
    <definedName name="solver_opt_2">#REF!</definedName>
    <definedName name="solver_opt_3">#REF!</definedName>
    <definedName name="solver_opt_4">#REF!</definedName>
    <definedName name="solver_pre">0.000001</definedName>
    <definedName name="solver_pre_1">0.000001</definedName>
    <definedName name="solver_pre_2">0.000001</definedName>
    <definedName name="solver_pre_3">0.000001</definedName>
    <definedName name="solver_pre_4">0.000001</definedName>
    <definedName name="solver_rbv">1</definedName>
    <definedName name="solver_rbv_1">1</definedName>
    <definedName name="solver_rbv_2">1</definedName>
    <definedName name="solver_rbv_3">1</definedName>
    <definedName name="solver_rbv_4">1</definedName>
    <definedName name="solver_rlx">2</definedName>
    <definedName name="solver_rlx_1">2</definedName>
    <definedName name="solver_rlx_2">2</definedName>
    <definedName name="solver_rlx_3">2</definedName>
    <definedName name="solver_rlx_4">2</definedName>
    <definedName name="solver_rsd">0</definedName>
    <definedName name="solver_rsd_1">0</definedName>
    <definedName name="solver_rsd_2">0</definedName>
    <definedName name="solver_rsd_3">0</definedName>
    <definedName name="solver_rsd_4">0</definedName>
    <definedName name="solver_scl">1</definedName>
    <definedName name="solver_scl_1">1</definedName>
    <definedName name="solver_scl_2">1</definedName>
    <definedName name="solver_scl_3">1</definedName>
    <definedName name="solver_scl_4">1</definedName>
    <definedName name="solver_sho">2</definedName>
    <definedName name="solver_sho_1">2</definedName>
    <definedName name="solver_sho_2">2</definedName>
    <definedName name="solver_sho_3">2</definedName>
    <definedName name="solver_sho_4">2</definedName>
    <definedName name="solver_ssz">100</definedName>
    <definedName name="solver_ssz_1">100</definedName>
    <definedName name="solver_ssz_2">100</definedName>
    <definedName name="solver_ssz_3">100</definedName>
    <definedName name="solver_ssz_4">100</definedName>
    <definedName name="solver_tim">2147483647</definedName>
    <definedName name="solver_tim_1">2147483647</definedName>
    <definedName name="solver_tim_2">2147483647</definedName>
    <definedName name="solver_tim_3">2147483647</definedName>
    <definedName name="solver_tim_4">2147483647</definedName>
    <definedName name="solver_tol">0.01</definedName>
    <definedName name="solver_tol_1">0.01</definedName>
    <definedName name="solver_tol_2">0.01</definedName>
    <definedName name="solver_tol_3">0.01</definedName>
    <definedName name="solver_tol_4">0.01</definedName>
    <definedName name="solver_typ" hidden="1">1</definedName>
    <definedName name="solver_typ_1">3</definedName>
    <definedName name="solver_typ_2">3</definedName>
    <definedName name="solver_typ_3">3</definedName>
    <definedName name="solver_typ_4">3</definedName>
    <definedName name="solver_val" hidden="1">0</definedName>
    <definedName name="solver_val_1">0</definedName>
    <definedName name="solver_val_2">0</definedName>
    <definedName name="solver_val_3">0</definedName>
    <definedName name="solver_val_4">0</definedName>
    <definedName name="solver_ver">3</definedName>
    <definedName name="solver_ver_1">3</definedName>
    <definedName name="solver_ver_2">3</definedName>
    <definedName name="solver_ver_3">3</definedName>
    <definedName name="solver_ver_4">3</definedName>
    <definedName name="sortcorresp" localSheetId="46">#REF!</definedName>
    <definedName name="sortcorresp" localSheetId="18">#REF!</definedName>
    <definedName name="sortcorresp" localSheetId="22">#REF!</definedName>
    <definedName name="sortcorresp" localSheetId="23">#REF!</definedName>
    <definedName name="sortcorresp" localSheetId="24">#REF!</definedName>
    <definedName name="sortcorresp" localSheetId="25">#REF!</definedName>
    <definedName name="sortcorresp" localSheetId="26">#REF!</definedName>
    <definedName name="sortcorresp" localSheetId="27">#REF!</definedName>
    <definedName name="sortcorresp" localSheetId="30">#REF!</definedName>
    <definedName name="sortcorresp" localSheetId="33">#REF!</definedName>
    <definedName name="sortcorresp" localSheetId="59">#REF!</definedName>
    <definedName name="sortcorresp" localSheetId="35">#REF!</definedName>
    <definedName name="sortcorresp">#REF!</definedName>
    <definedName name="SortRange" localSheetId="39">#REF!</definedName>
    <definedName name="SortRange" localSheetId="46">#REF!</definedName>
    <definedName name="SortRange" localSheetId="67">#REF!</definedName>
    <definedName name="SortRange" localSheetId="61">#REF!</definedName>
    <definedName name="SortRange" localSheetId="16">#REF!</definedName>
    <definedName name="SortRange" localSheetId="27">#REF!</definedName>
    <definedName name="SortRange" localSheetId="15">#REF!</definedName>
    <definedName name="SortRange" localSheetId="59">#REF!</definedName>
    <definedName name="SortRange" localSheetId="35">#REF!</definedName>
    <definedName name="SortRange">#REF!</definedName>
    <definedName name="Source">#REF!</definedName>
    <definedName name="SovereignGuarantee">#REF!</definedName>
    <definedName name="SovereignGuarantee_Chart" localSheetId="23">INDEX(SovereignGuarantee,,#REF!):INDEX(SovereignGuarantee,,#REF!)</definedName>
    <definedName name="SovereignGuarantee_Chart" localSheetId="24">INDEX(SovereignGuarantee,,#REF!):INDEX(SovereignGuarantee,,#REF!)</definedName>
    <definedName name="SovereignGuarantee_Chart" localSheetId="25">INDEX(SovereignGuarantee,,#REF!):INDEX(SovereignGuarantee,,#REF!)</definedName>
    <definedName name="SovereignGuarantee_Chart" localSheetId="26">INDEX(SovereignGuarantee,,#REF!):INDEX(SovereignGuarantee,,#REF!)</definedName>
    <definedName name="SovereignGuarantee_Chart" localSheetId="27">INDEX(SovereignGuarantee,,#REF!):INDEX(SovereignGuarantee,,#REF!)</definedName>
    <definedName name="SovereignGuarantee_Chart" localSheetId="30">INDEX(SovereignGuarantee,,#REF!):INDEX(SovereignGuarantee,,#REF!)</definedName>
    <definedName name="SovereignGuarantee_Chart" localSheetId="33">INDEX(SovereignGuarantee,,#REF!):INDEX(SovereignGuarantee,,#REF!)</definedName>
    <definedName name="SovereignGuarantee_Chart">INDEX(SovereignGuarantee,,#REF!):INDEX(SovereignGuarantee,,#REF!)</definedName>
    <definedName name="SovereignGuarantee_Threshold" localSheetId="23">INDEX(SGtoGDPthreshold,,#REF!):INDEX(SGtoGDPthreshold,,#REF!)</definedName>
    <definedName name="SovereignGuarantee_Threshold" localSheetId="24">INDEX(SGtoGDPthreshold,,#REF!):INDEX(SGtoGDPthreshold,,#REF!)</definedName>
    <definedName name="SovereignGuarantee_Threshold" localSheetId="25">INDEX(SGtoGDPthreshold,,#REF!):INDEX(SGtoGDPthreshold,,#REF!)</definedName>
    <definedName name="SovereignGuarantee_Threshold" localSheetId="26">INDEX(SGtoGDPthreshold,,#REF!):INDEX(SGtoGDPthreshold,,#REF!)</definedName>
    <definedName name="SovereignGuarantee_Threshold" localSheetId="27">INDEX(SGtoGDPthreshold,,#REF!):INDEX(SGtoGDPthreshold,,#REF!)</definedName>
    <definedName name="SovereignGuarantee_Threshold" localSheetId="30">INDEX(SGtoGDPthreshold,,#REF!):INDEX(SGtoGDPthreshold,,#REF!)</definedName>
    <definedName name="SovereignGuarantee_Threshold" localSheetId="33">INDEX(SGtoGDPthreshold,,#REF!):INDEX(SGtoGDPthreshold,,#REF!)</definedName>
    <definedName name="SovereignGuarantee_Threshold">INDEX(SGtoGDPthreshold,,#REF!):INDEX(SGtoGDPthreshold,,#REF!)</definedName>
    <definedName name="SovereigntoGDP_Chart" localSheetId="23">INDEX(SGtoGDP,,#REF!):INDEX(SGtoGDP,,#REF!)</definedName>
    <definedName name="SovereigntoGDP_Chart" localSheetId="24">INDEX(SGtoGDP,,#REF!):INDEX(SGtoGDP,,#REF!)</definedName>
    <definedName name="SovereigntoGDP_Chart" localSheetId="25">INDEX(SGtoGDP,,#REF!):INDEX(SGtoGDP,,#REF!)</definedName>
    <definedName name="SovereigntoGDP_Chart" localSheetId="26">INDEX(SGtoGDP,,#REF!):INDEX(SGtoGDP,,#REF!)</definedName>
    <definedName name="SovereigntoGDP_Chart" localSheetId="27">INDEX(SGtoGDP,,#REF!):INDEX(SGtoGDP,,#REF!)</definedName>
    <definedName name="SovereigntoGDP_Chart" localSheetId="30">INDEX(SGtoGDP,,#REF!):INDEX(SGtoGDP,,#REF!)</definedName>
    <definedName name="SovereigntoGDP_Chart" localSheetId="33">INDEX(SGtoGDP,,#REF!):INDEX(SGtoGDP,,#REF!)</definedName>
    <definedName name="SovereigntoGDP_Chart">INDEX(SGtoGDP,,#REF!):INDEX(SGtoGDP,,#REF!)</definedName>
    <definedName name="Soybeanbbg" localSheetId="22">OFFSET(#REF!,0,0,COUNTA(#REF!)-5)</definedName>
    <definedName name="Soybeanbbg" localSheetId="23">OFFSET(#REF!,0,0,COUNTA(#REF!)-5)</definedName>
    <definedName name="Soybeanbbg" localSheetId="24">OFFSET(#REF!,0,0,COUNTA(#REF!)-5)</definedName>
    <definedName name="Soybeanbbg" localSheetId="25">OFFSET(#REF!,0,0,COUNTA(#REF!)-5)</definedName>
    <definedName name="Soybeanbbg" localSheetId="26">OFFSET(#REF!,0,0,COUNTA(#REF!)-5)</definedName>
    <definedName name="Soybeanbbg" localSheetId="27">OFFSET(#REF!,0,0,COUNTA(#REF!)-5)</definedName>
    <definedName name="Soybeanbbg" localSheetId="30">OFFSET(#REF!,0,0,COUNTA(#REF!)-5)</definedName>
    <definedName name="Soybeanbbg" localSheetId="33">OFFSET(#REF!,0,0,COUNTA(#REF!)-5)</definedName>
    <definedName name="Soybeanbbg">OFFSET(#REF!,0,0,COUNTA(#REF!)-5)</definedName>
    <definedName name="Soybeanbbg10">OFFSET(#REF!,0,0,COUNTA(#REF!)-2614)</definedName>
    <definedName name="SoybeanbbgST">OFFSET(#REF!,0,0,COUNTA(#REF!)-3918)</definedName>
    <definedName name="SoybeanCorn">OFFSET(#REF!,0,0,COUNTA(#REF!)-5)</definedName>
    <definedName name="SoybeanCorn10">OFFSET(#REF!,0,0,COUNTA(#REF!)-2614)</definedName>
    <definedName name="SoybeanCornST">OFFSET(#REF!,0,0,COUNTA(#REF!)-3918)</definedName>
    <definedName name="Soybeanmt">OFFSET(#REF!,0,0,COUNTA(#REF!)-5)</definedName>
    <definedName name="SoybeanmtST">OFFSET(#REF!,0,0,COUNTA(#REF!)-3918)</definedName>
    <definedName name="SoybeanWheat">OFFSET(#REF!,0,0,COUNTA(#REF!)-5)</definedName>
    <definedName name="SoybeanWheat10">OFFSET(#REF!,0,0,COUNTA(#REF!)-2614)</definedName>
    <definedName name="SoybeanWheatST">OFFSET(#REF!,0,0,COUNTA(#REF!)-3918)</definedName>
    <definedName name="Soymealbbg">OFFSET(#REF!,0,0,COUNTA(#REF!)-5)</definedName>
    <definedName name="Soymealbbg10">OFFSET(#REF!,0,0,COUNTA(#REF!)-2614)</definedName>
    <definedName name="SoymealbbgST">OFFSET(#REF!,0,0,COUNTA(#REF!)-3918)</definedName>
    <definedName name="Soymealmt">OFFSET(#REF!,0,0,COUNTA(#REF!)-5)</definedName>
    <definedName name="Soymealmt10">OFFSET(#REF!,0,0,COUNTA(#REF!)-2614)</definedName>
    <definedName name="SoymealmtST">OFFSET(#REF!,0,0,COUNTA(#REF!)-3918)</definedName>
    <definedName name="Soyoilbbg">OFFSET(#REF!,0,0,COUNTA(#REF!)-5)</definedName>
    <definedName name="Soyoilbbg10">OFFSET(#REF!,0,0,COUNTA(#REF!)-2614)</definedName>
    <definedName name="SoyoilbbgST">OFFSET(#REF!,0,0,COUNTA(#REF!)-3918)</definedName>
    <definedName name="Soyoilmt">OFFSET(#REF!,0,0,COUNTA(#REF!)-5)</definedName>
    <definedName name="Soyoilmt10">OFFSET(#REF!,0,0,COUNTA(#REF!)-2614)</definedName>
    <definedName name="SoyoilmtST">OFFSET(#REF!,0,0,COUNTA(#REF!)-3918)</definedName>
    <definedName name="SOZS">[122]K5!$A$11:$IV$11</definedName>
    <definedName name="SP.DYN.CBRT.IN" localSheetId="38">#REF!</definedName>
    <definedName name="SP.DYN.CBRT.IN" localSheetId="46">#REF!</definedName>
    <definedName name="SP.DYN.CBRT.IN" localSheetId="18">#REF!</definedName>
    <definedName name="SP.DYN.CBRT.IN" localSheetId="22">#REF!</definedName>
    <definedName name="SP.DYN.CBRT.IN" localSheetId="23">#REF!</definedName>
    <definedName name="SP.DYN.CBRT.IN" localSheetId="24">#REF!</definedName>
    <definedName name="SP.DYN.CBRT.IN" localSheetId="25">#REF!</definedName>
    <definedName name="SP.DYN.CBRT.IN" localSheetId="26">#REF!</definedName>
    <definedName name="SP.DYN.CBRT.IN" localSheetId="27">#REF!</definedName>
    <definedName name="SP.DYN.CBRT.IN" localSheetId="30">#REF!</definedName>
    <definedName name="SP.DYN.CBRT.IN" localSheetId="1">#REF!</definedName>
    <definedName name="SP.DYN.CBRT.IN" localSheetId="33">#REF!</definedName>
    <definedName name="SP.DYN.CBRT.IN" localSheetId="59">#REF!</definedName>
    <definedName name="SP.DYN.CBRT.IN" localSheetId="35">#REF!</definedName>
    <definedName name="SP.DYN.CBRT.IN">#REF!</definedName>
    <definedName name="SP.DYN.CDRT.IN" localSheetId="46">#REF!</definedName>
    <definedName name="SP.DYN.CDRT.IN" localSheetId="18">#REF!</definedName>
    <definedName name="SP.DYN.CDRT.IN" localSheetId="59">#REF!</definedName>
    <definedName name="SP.DYN.CDRT.IN" localSheetId="35">#REF!</definedName>
    <definedName name="SP.DYN.CDRT.IN">#REF!</definedName>
    <definedName name="SP.DYN.IMRT.IN" localSheetId="46">#REF!</definedName>
    <definedName name="SP.DYN.IMRT.IN" localSheetId="59">#REF!</definedName>
    <definedName name="SP.DYN.IMRT.IN" localSheetId="35">#REF!</definedName>
    <definedName name="SP.DYN.IMRT.IN">#REF!</definedName>
    <definedName name="SP.DYN.LE00.IN" localSheetId="46">#REF!</definedName>
    <definedName name="SP.DYN.LE00.IN" localSheetId="59">#REF!</definedName>
    <definedName name="SP.DYN.LE00.IN" localSheetId="35">#REF!</definedName>
    <definedName name="SP.DYN.LE00.IN">#REF!</definedName>
    <definedName name="SP.POP.GROW" localSheetId="46">#REF!</definedName>
    <definedName name="SP.POP.GROW" localSheetId="59">#REF!</definedName>
    <definedName name="SP.POP.GROW" localSheetId="35">#REF!</definedName>
    <definedName name="SP.POP.GROW">#REF!</definedName>
    <definedName name="SP.POP.TOTL" localSheetId="46">#REF!</definedName>
    <definedName name="SP.POP.TOTL" localSheetId="59">#REF!</definedName>
    <definedName name="SP.POP.TOTL" localSheetId="35">#REF!</definedName>
    <definedName name="SP.POP.TOTL">#REF!</definedName>
    <definedName name="SP.URB.TOTL.IN.ZS" localSheetId="46">#REF!</definedName>
    <definedName name="SP.URB.TOTL.IN.ZS" localSheetId="59">#REF!</definedName>
    <definedName name="SP.URB.TOTL.IN.ZS" localSheetId="35">#REF!</definedName>
    <definedName name="SP.URB.TOTL.IN.ZS">#REF!</definedName>
    <definedName name="SP_spending">[320]Expenditures!$B$52:$R$104</definedName>
    <definedName name="Spain" localSheetId="38">#REF!</definedName>
    <definedName name="Spain" localSheetId="46">#REF!</definedName>
    <definedName name="Spain" localSheetId="18">#REF!</definedName>
    <definedName name="Spain" localSheetId="22">#REF!</definedName>
    <definedName name="Spain" localSheetId="23">#REF!</definedName>
    <definedName name="Spain" localSheetId="24">#REF!</definedName>
    <definedName name="Spain" localSheetId="25">#REF!</definedName>
    <definedName name="Spain" localSheetId="26">#REF!</definedName>
    <definedName name="Spain" localSheetId="27">#REF!</definedName>
    <definedName name="Spain" localSheetId="30">#REF!</definedName>
    <definedName name="Spain" localSheetId="1">#REF!</definedName>
    <definedName name="Spain" localSheetId="33">#REF!</definedName>
    <definedName name="Spain" localSheetId="59">#REF!</definedName>
    <definedName name="Spain" localSheetId="35">#REF!</definedName>
    <definedName name="Spain">#REF!</definedName>
    <definedName name="Spain_5B">[136]GRAD!$E$56:$G$56</definedName>
    <definedName name="SpainX5">#N/A</definedName>
    <definedName name="SpecialPrice" localSheetId="38" hidden="1">#REF!</definedName>
    <definedName name="SpecialPrice" localSheetId="46" hidden="1">#REF!</definedName>
    <definedName name="SpecialPrice" localSheetId="18" hidden="1">#REF!</definedName>
    <definedName name="SpecialPrice" localSheetId="22" hidden="1">#REF!</definedName>
    <definedName name="SpecialPrice" localSheetId="23" hidden="1">#REF!</definedName>
    <definedName name="SpecialPrice" localSheetId="24" hidden="1">#REF!</definedName>
    <definedName name="SpecialPrice" localSheetId="25" hidden="1">#REF!</definedName>
    <definedName name="SpecialPrice" localSheetId="26" hidden="1">#REF!</definedName>
    <definedName name="SpecialPrice" localSheetId="27" hidden="1">#REF!</definedName>
    <definedName name="SpecialPrice" localSheetId="30" hidden="1">#REF!</definedName>
    <definedName name="SpecialPrice" localSheetId="1" hidden="1">#REF!</definedName>
    <definedName name="SpecialPrice" localSheetId="33" hidden="1">#REF!</definedName>
    <definedName name="SpecialPrice" localSheetId="59" hidden="1">#REF!</definedName>
    <definedName name="SpecialPrice" localSheetId="35" hidden="1">#REF!</definedName>
    <definedName name="SpecialPrice" hidden="1">#REF!</definedName>
    <definedName name="SPREAD" localSheetId="46">#REF!</definedName>
    <definedName name="SPREAD" localSheetId="18">#REF!</definedName>
    <definedName name="SPREAD" localSheetId="59">#REF!</definedName>
    <definedName name="SPREAD" localSheetId="35">#REF!</definedName>
    <definedName name="SPREAD">#REF!</definedName>
    <definedName name="Spread_Between_Highest_and_Lowest_Rates" localSheetId="39">'[137]Inter-Bank'!$N$5</definedName>
    <definedName name="Spread_Between_Highest_and_Lowest_Rates">'[138]Inter-Bank'!$N$5</definedName>
    <definedName name="SpreadsheetBuilder_1" localSheetId="38" hidden="1">#REF!</definedName>
    <definedName name="SpreadsheetBuilder_1" localSheetId="39" hidden="1">#REF!</definedName>
    <definedName name="SpreadsheetBuilder_1" localSheetId="46" hidden="1">#REF!</definedName>
    <definedName name="SpreadsheetBuilder_1" localSheetId="67" hidden="1">#REF!</definedName>
    <definedName name="SpreadsheetBuilder_1" localSheetId="61" hidden="1">#REF!</definedName>
    <definedName name="SpreadsheetBuilder_1" localSheetId="16" hidden="1">#REF!</definedName>
    <definedName name="SpreadsheetBuilder_1" localSheetId="18" hidden="1">#REF!</definedName>
    <definedName name="SpreadsheetBuilder_1" localSheetId="27" hidden="1">#REF!</definedName>
    <definedName name="SpreadsheetBuilder_1" localSheetId="1" hidden="1">#REF!</definedName>
    <definedName name="SpreadsheetBuilder_1" localSheetId="15" hidden="1">#REF!</definedName>
    <definedName name="SpreadsheetBuilder_1" localSheetId="59" hidden="1">#REF!</definedName>
    <definedName name="SpreadsheetBuilder_1" localSheetId="60" hidden="1">#REF!</definedName>
    <definedName name="SpreadsheetBuilder_1" localSheetId="35" hidden="1">#REF!</definedName>
    <definedName name="SpreadsheetBuilder_1" hidden="1">#REF!</definedName>
    <definedName name="SpreadsheetBuilder_10" localSheetId="39" hidden="1">#REF!</definedName>
    <definedName name="SpreadsheetBuilder_10" localSheetId="46" hidden="1">#REF!</definedName>
    <definedName name="SpreadsheetBuilder_10" localSheetId="67" hidden="1">#REF!</definedName>
    <definedName name="SpreadsheetBuilder_10" localSheetId="61" hidden="1">#REF!</definedName>
    <definedName name="SpreadsheetBuilder_10" localSheetId="16" hidden="1">#REF!</definedName>
    <definedName name="SpreadsheetBuilder_10" localSheetId="18" hidden="1">#REF!</definedName>
    <definedName name="SpreadsheetBuilder_10" localSheetId="27" hidden="1">#REF!</definedName>
    <definedName name="SpreadsheetBuilder_10" localSheetId="15" hidden="1">#REF!</definedName>
    <definedName name="SpreadsheetBuilder_10" localSheetId="59" hidden="1">#REF!</definedName>
    <definedName name="SpreadsheetBuilder_10" localSheetId="35" hidden="1">#REF!</definedName>
    <definedName name="SpreadsheetBuilder_10" hidden="1">#REF!</definedName>
    <definedName name="SpreadsheetBuilder_11" localSheetId="39" hidden="1">#REF!</definedName>
    <definedName name="SpreadsheetBuilder_11" localSheetId="46" hidden="1">#REF!</definedName>
    <definedName name="SpreadsheetBuilder_11" localSheetId="67" hidden="1">#REF!</definedName>
    <definedName name="SpreadsheetBuilder_11" localSheetId="61" hidden="1">#REF!</definedName>
    <definedName name="SpreadsheetBuilder_11" localSheetId="16" hidden="1">#REF!</definedName>
    <definedName name="SpreadsheetBuilder_11" localSheetId="18" hidden="1">#REF!</definedName>
    <definedName name="SpreadsheetBuilder_11" localSheetId="27" hidden="1">#REF!</definedName>
    <definedName name="SpreadsheetBuilder_11" localSheetId="15" hidden="1">#REF!</definedName>
    <definedName name="SpreadsheetBuilder_11" localSheetId="59" hidden="1">#REF!</definedName>
    <definedName name="SpreadsheetBuilder_11" localSheetId="35" hidden="1">#REF!</definedName>
    <definedName name="SpreadsheetBuilder_11" hidden="1">#REF!</definedName>
    <definedName name="SpreadsheetBuilder_12" localSheetId="46" hidden="1">#REF!</definedName>
    <definedName name="SpreadsheetBuilder_12" localSheetId="61" hidden="1">#REF!</definedName>
    <definedName name="SpreadsheetBuilder_12" localSheetId="16" hidden="1">#REF!</definedName>
    <definedName name="SpreadsheetBuilder_12" localSheetId="27" hidden="1">#REF!</definedName>
    <definedName name="SpreadsheetBuilder_12" localSheetId="59" hidden="1">#REF!</definedName>
    <definedName name="SpreadsheetBuilder_12" localSheetId="35" hidden="1">#REF!</definedName>
    <definedName name="SpreadsheetBuilder_12" hidden="1">#REF!</definedName>
    <definedName name="SpreadsheetBuilder_13" localSheetId="46" hidden="1">#REF!</definedName>
    <definedName name="SpreadsheetBuilder_13" localSheetId="61" hidden="1">#REF!</definedName>
    <definedName name="SpreadsheetBuilder_13" localSheetId="16" hidden="1">#REF!</definedName>
    <definedName name="SpreadsheetBuilder_13" localSheetId="27" hidden="1">#REF!</definedName>
    <definedName name="SpreadsheetBuilder_13" localSheetId="59" hidden="1">#REF!</definedName>
    <definedName name="SpreadsheetBuilder_13" localSheetId="35" hidden="1">#REF!</definedName>
    <definedName name="SpreadsheetBuilder_13" hidden="1">#REF!</definedName>
    <definedName name="SpreadsheetBuilder_14" localSheetId="46" hidden="1">#REF!</definedName>
    <definedName name="SpreadsheetBuilder_14" localSheetId="61" hidden="1">#REF!</definedName>
    <definedName name="SpreadsheetBuilder_14" localSheetId="16" hidden="1">#REF!</definedName>
    <definedName name="SpreadsheetBuilder_14" localSheetId="27" hidden="1">#REF!</definedName>
    <definedName name="SpreadsheetBuilder_14" localSheetId="59" hidden="1">#REF!</definedName>
    <definedName name="SpreadsheetBuilder_14" localSheetId="35" hidden="1">#REF!</definedName>
    <definedName name="SpreadsheetBuilder_14" hidden="1">#REF!</definedName>
    <definedName name="SpreadsheetBuilder_15" localSheetId="46" hidden="1">#REF!</definedName>
    <definedName name="SpreadsheetBuilder_15" localSheetId="61" hidden="1">#REF!</definedName>
    <definedName name="SpreadsheetBuilder_15" localSheetId="16" hidden="1">#REF!</definedName>
    <definedName name="SpreadsheetBuilder_15" localSheetId="27" hidden="1">#REF!</definedName>
    <definedName name="SpreadsheetBuilder_15" localSheetId="59" hidden="1">#REF!</definedName>
    <definedName name="SpreadsheetBuilder_15" localSheetId="35" hidden="1">#REF!</definedName>
    <definedName name="SpreadsheetBuilder_15" hidden="1">#REF!</definedName>
    <definedName name="SpreadsheetBuilder_16" localSheetId="46" hidden="1">#REF!</definedName>
    <definedName name="SpreadsheetBuilder_16" localSheetId="61" hidden="1">#REF!</definedName>
    <definedName name="SpreadsheetBuilder_16" localSheetId="16" hidden="1">#REF!</definedName>
    <definedName name="SpreadsheetBuilder_16" localSheetId="27" hidden="1">#REF!</definedName>
    <definedName name="SpreadsheetBuilder_16" localSheetId="59" hidden="1">#REF!</definedName>
    <definedName name="SpreadsheetBuilder_16" localSheetId="35" hidden="1">#REF!</definedName>
    <definedName name="SpreadsheetBuilder_16" hidden="1">#REF!</definedName>
    <definedName name="SpreadsheetBuilder_17" localSheetId="46" hidden="1">#REF!</definedName>
    <definedName name="SpreadsheetBuilder_17" localSheetId="61" hidden="1">#REF!</definedName>
    <definedName name="SpreadsheetBuilder_17" localSheetId="16" hidden="1">#REF!</definedName>
    <definedName name="SpreadsheetBuilder_17" localSheetId="27" hidden="1">#REF!</definedName>
    <definedName name="SpreadsheetBuilder_17" localSheetId="59" hidden="1">#REF!</definedName>
    <definedName name="SpreadsheetBuilder_17" localSheetId="35" hidden="1">#REF!</definedName>
    <definedName name="SpreadsheetBuilder_17" hidden="1">#REF!</definedName>
    <definedName name="SpreadsheetBuilder_18" localSheetId="46" hidden="1">#REF!</definedName>
    <definedName name="SpreadsheetBuilder_18" localSheetId="61" hidden="1">#REF!</definedName>
    <definedName name="SpreadsheetBuilder_18" localSheetId="16" hidden="1">#REF!</definedName>
    <definedName name="SpreadsheetBuilder_18" localSheetId="27" hidden="1">#REF!</definedName>
    <definedName name="SpreadsheetBuilder_18" localSheetId="59" hidden="1">#REF!</definedName>
    <definedName name="SpreadsheetBuilder_18" localSheetId="35" hidden="1">#REF!</definedName>
    <definedName name="SpreadsheetBuilder_18" hidden="1">#REF!</definedName>
    <definedName name="SpreadsheetBuilder_19" hidden="1">#REF!</definedName>
    <definedName name="SpreadsheetBuilder_2" localSheetId="39" hidden="1">'[321]XX ag prices'!#REF!</definedName>
    <definedName name="SpreadsheetBuilder_2" localSheetId="61" hidden="1">'[322]XX ag prices'!#REF!</definedName>
    <definedName name="SpreadsheetBuilder_2" localSheetId="16" hidden="1">'[322]XX ag prices'!#REF!</definedName>
    <definedName name="SpreadsheetBuilder_2" localSheetId="59" hidden="1">'[322]XX ag prices'!#REF!</definedName>
    <definedName name="SpreadsheetBuilder_2" localSheetId="35" hidden="1">'[322]XX ag prices'!#REF!</definedName>
    <definedName name="SpreadsheetBuilder_2" hidden="1">'[322]XX ag prices'!#REF!</definedName>
    <definedName name="SpreadsheetBuilder_20" localSheetId="22" hidden="1">#REF!</definedName>
    <definedName name="SpreadsheetBuilder_20" localSheetId="23" hidden="1">#REF!</definedName>
    <definedName name="SpreadsheetBuilder_20" localSheetId="24" hidden="1">#REF!</definedName>
    <definedName name="SpreadsheetBuilder_20" localSheetId="25" hidden="1">#REF!</definedName>
    <definedName name="SpreadsheetBuilder_20" localSheetId="26" hidden="1">#REF!</definedName>
    <definedName name="SpreadsheetBuilder_20" localSheetId="27" hidden="1">#REF!</definedName>
    <definedName name="SpreadsheetBuilder_20" localSheetId="30" hidden="1">#REF!</definedName>
    <definedName name="SpreadsheetBuilder_20" localSheetId="33" hidden="1">#REF!</definedName>
    <definedName name="SpreadsheetBuilder_20" hidden="1">#REF!</definedName>
    <definedName name="SpreadsheetBuilder_3" localSheetId="38" hidden="1">#REF!</definedName>
    <definedName name="SpreadsheetBuilder_3" localSheetId="39" hidden="1">'[323]1.B Price differentials'!#REF!</definedName>
    <definedName name="SpreadsheetBuilder_3" localSheetId="46" hidden="1">#REF!</definedName>
    <definedName name="SpreadsheetBuilder_3" localSheetId="67" hidden="1">#REF!</definedName>
    <definedName name="SpreadsheetBuilder_3" localSheetId="61" hidden="1">#REF!</definedName>
    <definedName name="SpreadsheetBuilder_3" localSheetId="16" hidden="1">#REF!</definedName>
    <definedName name="SpreadsheetBuilder_3" localSheetId="18" hidden="1">#REF!</definedName>
    <definedName name="SpreadsheetBuilder_3" localSheetId="27" hidden="1">#REF!</definedName>
    <definedName name="SpreadsheetBuilder_3" localSheetId="1" hidden="1">#REF!</definedName>
    <definedName name="SpreadsheetBuilder_3" localSheetId="15" hidden="1">#REF!</definedName>
    <definedName name="SpreadsheetBuilder_3" localSheetId="59" hidden="1">#REF!</definedName>
    <definedName name="SpreadsheetBuilder_3" localSheetId="35" hidden="1">#REF!</definedName>
    <definedName name="SpreadsheetBuilder_3" hidden="1">#REF!</definedName>
    <definedName name="SpreadsheetBuilder_4" localSheetId="39" hidden="1">#REF!</definedName>
    <definedName name="SpreadsheetBuilder_4" localSheetId="46" hidden="1">#REF!</definedName>
    <definedName name="SpreadsheetBuilder_4" localSheetId="67" hidden="1">#REF!</definedName>
    <definedName name="SpreadsheetBuilder_4" localSheetId="61" hidden="1">#REF!</definedName>
    <definedName name="SpreadsheetBuilder_4" localSheetId="16" hidden="1">#REF!</definedName>
    <definedName name="SpreadsheetBuilder_4" localSheetId="18" hidden="1">#REF!</definedName>
    <definedName name="SpreadsheetBuilder_4" localSheetId="27" hidden="1">#REF!</definedName>
    <definedName name="SpreadsheetBuilder_4" localSheetId="15" hidden="1">#REF!</definedName>
    <definedName name="SpreadsheetBuilder_4" localSheetId="59" hidden="1">#REF!</definedName>
    <definedName name="SpreadsheetBuilder_4" localSheetId="35" hidden="1">#REF!</definedName>
    <definedName name="SpreadsheetBuilder_4" hidden="1">#REF!</definedName>
    <definedName name="SpreadsheetBuilder_5" localSheetId="39" hidden="1">#REF!</definedName>
    <definedName name="SpreadsheetBuilder_5" localSheetId="46" hidden="1">#REF!</definedName>
    <definedName name="SpreadsheetBuilder_5" localSheetId="67" hidden="1">#REF!</definedName>
    <definedName name="SpreadsheetBuilder_5" localSheetId="61" hidden="1">#REF!</definedName>
    <definedName name="SpreadsheetBuilder_5" localSheetId="16" hidden="1">#REF!</definedName>
    <definedName name="SpreadsheetBuilder_5" localSheetId="27" hidden="1">#REF!</definedName>
    <definedName name="SpreadsheetBuilder_5" localSheetId="15" hidden="1">#REF!</definedName>
    <definedName name="SpreadsheetBuilder_5" localSheetId="59" hidden="1">#REF!</definedName>
    <definedName name="SpreadsheetBuilder_5" localSheetId="35" hidden="1">#REF!</definedName>
    <definedName name="SpreadsheetBuilder_5" hidden="1">#REF!</definedName>
    <definedName name="SpreadsheetBuilder_6" localSheetId="46" hidden="1">#REF!</definedName>
    <definedName name="SpreadsheetBuilder_6" localSheetId="61" hidden="1">#REF!</definedName>
    <definedName name="SpreadsheetBuilder_6" localSheetId="16" hidden="1">#REF!</definedName>
    <definedName name="SpreadsheetBuilder_6" localSheetId="27" hidden="1">#REF!</definedName>
    <definedName name="SpreadsheetBuilder_6" localSheetId="59" hidden="1">#REF!</definedName>
    <definedName name="SpreadsheetBuilder_6" localSheetId="35" hidden="1">#REF!</definedName>
    <definedName name="SpreadsheetBuilder_6" hidden="1">#REF!</definedName>
    <definedName name="SpreadsheetBuilder_7" localSheetId="46" hidden="1">#REF!</definedName>
    <definedName name="SpreadsheetBuilder_7" localSheetId="61" hidden="1">#REF!</definedName>
    <definedName name="SpreadsheetBuilder_7" localSheetId="16" hidden="1">#REF!</definedName>
    <definedName name="SpreadsheetBuilder_7" localSheetId="27" hidden="1">#REF!</definedName>
    <definedName name="SpreadsheetBuilder_7" localSheetId="59" hidden="1">#REF!</definedName>
    <definedName name="SpreadsheetBuilder_7" localSheetId="35" hidden="1">#REF!</definedName>
    <definedName name="SpreadsheetBuilder_7" hidden="1">#REF!</definedName>
    <definedName name="SpreadsheetBuilder_8" localSheetId="46" hidden="1">#REF!</definedName>
    <definedName name="SpreadsheetBuilder_8" localSheetId="61" hidden="1">#REF!</definedName>
    <definedName name="SpreadsheetBuilder_8" localSheetId="16" hidden="1">#REF!</definedName>
    <definedName name="SpreadsheetBuilder_8" localSheetId="27" hidden="1">#REF!</definedName>
    <definedName name="SpreadsheetBuilder_8" localSheetId="59" hidden="1">#REF!</definedName>
    <definedName name="SpreadsheetBuilder_8" localSheetId="35" hidden="1">#REF!</definedName>
    <definedName name="SpreadsheetBuilder_8" hidden="1">#REF!</definedName>
    <definedName name="SpreadsheetBuilder_9" localSheetId="39" hidden="1">[324]Coal!#REF!</definedName>
    <definedName name="SpreadsheetBuilder_9" localSheetId="46" hidden="1">#REF!</definedName>
    <definedName name="SpreadsheetBuilder_9" localSheetId="61" hidden="1">#REF!</definedName>
    <definedName name="SpreadsheetBuilder_9" localSheetId="16" hidden="1">#REF!</definedName>
    <definedName name="SpreadsheetBuilder_9" localSheetId="27" hidden="1">#REF!</definedName>
    <definedName name="SpreadsheetBuilder_9" localSheetId="59" hidden="1">#REF!</definedName>
    <definedName name="SpreadsheetBuilder_9" localSheetId="35" hidden="1">#REF!</definedName>
    <definedName name="SpreadsheetBuilder_9" hidden="1">#REF!</definedName>
    <definedName name="SPSS">[325]Figure5.6!$B$2:$X$30</definedName>
    <definedName name="SR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6">#REF!</definedName>
    <definedName name="SR_TAB7">#REF!</definedName>
    <definedName name="SR_table" localSheetId="38">#REF!</definedName>
    <definedName name="SR_table" localSheetId="46">#REF!</definedName>
    <definedName name="SR_table" localSheetId="18">#REF!</definedName>
    <definedName name="SR_table" localSheetId="1">#REF!</definedName>
    <definedName name="SR_table" localSheetId="59">#REF!</definedName>
    <definedName name="SR_table" localSheetId="35">#REF!</definedName>
    <definedName name="SR_table">#REF!</definedName>
    <definedName name="sraff" localSheetId="38" hidden="1">{"CBA",#N/A,FALSE,"TAB4";"MS",#N/A,FALSE,"TAB5";"BANKLOANS",#N/A,FALSE,"TAB21APP ";"INTEREST",#N/A,FALSE,"TAB22APP"}</definedName>
    <definedName name="sraff" localSheetId="46" hidden="1">{"CBA",#N/A,FALSE,"TAB4";"MS",#N/A,FALSE,"TAB5";"BANKLOANS",#N/A,FALSE,"TAB21APP ";"INTEREST",#N/A,FALSE,"TAB22APP"}</definedName>
    <definedName name="sraff" localSheetId="18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24" hidden="1">{"CBA",#N/A,FALSE,"TAB4";"MS",#N/A,FALSE,"TAB5";"BANKLOANS",#N/A,FALSE,"TAB21APP ";"INTEREST",#N/A,FALSE,"TAB22APP"}</definedName>
    <definedName name="sraff" localSheetId="25" hidden="1">{"CBA",#N/A,FALSE,"TAB4";"MS",#N/A,FALSE,"TAB5";"BANKLOANS",#N/A,FALSE,"TAB21APP ";"INTEREST",#N/A,FALSE,"TAB22APP"}</definedName>
    <definedName name="sraff" localSheetId="26" hidden="1">{"CBA",#N/A,FALSE,"TAB4";"MS",#N/A,FALSE,"TAB5";"BANKLOANS",#N/A,FALSE,"TAB21APP ";"INTEREST",#N/A,FALSE,"TAB22APP"}</definedName>
    <definedName name="sraff" localSheetId="27" hidden="1">{"CBA",#N/A,FALSE,"TAB4";"MS",#N/A,FALSE,"TAB5";"BANKLOANS",#N/A,FALSE,"TAB21APP ";"INTEREST",#N/A,FALSE,"TAB22APP"}</definedName>
    <definedName name="sraff" localSheetId="30" hidden="1">{"CBA",#N/A,FALSE,"TAB4";"MS",#N/A,FALSE,"TAB5";"BANKLOANS",#N/A,FALSE,"TAB21APP ";"INTEREST",#N/A,FALSE,"TAB22APP"}</definedName>
    <definedName name="sraff" localSheetId="1" hidden="1">{"CBA",#N/A,FALSE,"TAB4";"MS",#N/A,FALSE,"TAB5";"BANKLOANS",#N/A,FALSE,"TAB21APP ";"INTEREST",#N/A,FALSE,"TAB22APP"}</definedName>
    <definedName name="sraff" localSheetId="33" hidden="1">{"CBA",#N/A,FALSE,"TAB4";"MS",#N/A,FALSE,"TAB5";"BANKLOANS",#N/A,FALSE,"TAB21APP ";"INTEREST",#N/A,FALSE,"TAB22APP"}</definedName>
    <definedName name="sraff" localSheetId="59" hidden="1">{"CBA",#N/A,FALSE,"TAB4";"MS",#N/A,FALSE,"TAB5";"BANKLOANS",#N/A,FALSE,"TAB21APP ";"INTEREST",#N/A,FALSE,"TAB22APP"}</definedName>
    <definedName name="sraff" localSheetId="35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38">#REF!</definedName>
    <definedName name="srf" localSheetId="46">#REF!</definedName>
    <definedName name="srf" localSheetId="18">#REF!</definedName>
    <definedName name="srf" localSheetId="22">#REF!</definedName>
    <definedName name="srf" localSheetId="23">#REF!</definedName>
    <definedName name="srf" localSheetId="24">#REF!</definedName>
    <definedName name="srf" localSheetId="25">#REF!</definedName>
    <definedName name="srf" localSheetId="26">#REF!</definedName>
    <definedName name="srf" localSheetId="27">#REF!</definedName>
    <definedName name="srf" localSheetId="30">#REF!</definedName>
    <definedName name="srf" localSheetId="1">#REF!</definedName>
    <definedName name="srf" localSheetId="33">#REF!</definedName>
    <definedName name="srf" localSheetId="59">#REF!</definedName>
    <definedName name="srf" localSheetId="35">#REF!</definedName>
    <definedName name="srf">#REF!</definedName>
    <definedName name="SRTAB1">#REF!</definedName>
    <definedName name="SRTab2">#REF!</definedName>
    <definedName name="SRTab6">#REF!</definedName>
    <definedName name="SRTable">[326]t1!$A$3:$I$101</definedName>
    <definedName name="SRTable2">[327]t1!$A$3:$I$101</definedName>
    <definedName name="srv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38">#REF!</definedName>
    <definedName name="ss" localSheetId="39">#REF!</definedName>
    <definedName name="ss" localSheetId="46">#REF!</definedName>
    <definedName name="ss" localSheetId="67">#REF!</definedName>
    <definedName name="ss" localSheetId="61">#REF!</definedName>
    <definedName name="ss" localSheetId="16">#REF!</definedName>
    <definedName name="ss" localSheetId="18">#REF!</definedName>
    <definedName name="ss" localSheetId="27">#REF!</definedName>
    <definedName name="ss" localSheetId="1">#REF!</definedName>
    <definedName name="ss" localSheetId="15">#REF!</definedName>
    <definedName name="ss" localSheetId="59">#REF!</definedName>
    <definedName name="ss" localSheetId="35">#REF!</definedName>
    <definedName name="ss">#REF!</definedName>
    <definedName name="SSBIGroupSSBIGIndicatorsPolicyAdviceFiscalAdjustment">[328]HiddenDataSheet!$A$2:$A$3</definedName>
    <definedName name="SSBIGroupSSBIGIndicatorsPolicyAdviceFiscalSpace">[328]HiddenDataSheet!$B$2:$B$4</definedName>
    <definedName name="SSBIGroupSSBIGIndicatorsPolicyAdviceMacroFinancialCurrentAction">[328]HiddenDataSheet!$E$2:$E$6</definedName>
    <definedName name="SSBIGroupSSBIGIndicatorsPolicyAdviceMonetaryCurrentAndRecommended">[328]HiddenDataSheet!$C$2:$C$6</definedName>
    <definedName name="SSBIGroupSSBIGIndicatorsPolicyAdviceMonetaryRecommendedDeviation">[328]HiddenDataSheet!$D$2:$D$6</definedName>
    <definedName name="SSBIGroupSSBIGIndicatorsStructuralReform">[328]HiddenDataSheet!$F$2:$F$5</definedName>
    <definedName name="sss" localSheetId="22" hidden="1">#REF!</definedName>
    <definedName name="sss" localSheetId="23" hidden="1">#REF!</definedName>
    <definedName name="sss" localSheetId="24" hidden="1">#REF!</definedName>
    <definedName name="sss" localSheetId="25" hidden="1">#REF!</definedName>
    <definedName name="sss" localSheetId="26" hidden="1">#REF!</definedName>
    <definedName name="sss" localSheetId="27" hidden="1">#REF!</definedName>
    <definedName name="sss" localSheetId="30" hidden="1">#REF!</definedName>
    <definedName name="sss" localSheetId="33" hidden="1">#REF!</definedName>
    <definedName name="sss" hidden="1">#REF!</definedName>
    <definedName name="ssss" localSheetId="38" hidden="1">{"Riqfin97",#N/A,FALSE,"Tran";"Riqfinpro",#N/A,FALSE,"Tran"}</definedName>
    <definedName name="ssss" localSheetId="46" hidden="1">{"Riqfin97",#N/A,FALSE,"Tran";"Riqfinpro",#N/A,FALSE,"Tran"}</definedName>
    <definedName name="ssss" localSheetId="18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30" hidden="1">{"Riqfin97",#N/A,FALSE,"Tran";"Riqfinpro",#N/A,FALSE,"Tran"}</definedName>
    <definedName name="ssss" localSheetId="1" hidden="1">{"Riqfin97",#N/A,FALSE,"Tran";"Riqfinpro",#N/A,FALSE,"Tran"}</definedName>
    <definedName name="ssss" localSheetId="33" hidden="1">{"Riqfin97",#N/A,FALSE,"Tran";"Riqfinpro",#N/A,FALSE,"Tran"}</definedName>
    <definedName name="ssss" localSheetId="59" hidden="1">{"Riqfin97",#N/A,FALSE,"Tran";"Riqfinpro",#N/A,FALSE,"Tran"}</definedName>
    <definedName name="ssss" localSheetId="35" hidden="1">{"Riqfin97",#N/A,FALSE,"Tran";"Riqfinpro",#N/A,FALSE,"Tran"}</definedName>
    <definedName name="ssss" hidden="1">{"Riqfin97",#N/A,FALSE,"Tran";"Riqfinpro",#N/A,FALSE,"Tran"}</definedName>
    <definedName name="sssss">#REF!</definedName>
    <definedName name="STAFF.USER" hidden="1">[103]cus!$73:$73</definedName>
    <definedName name="STAMP">#REF!</definedName>
    <definedName name="StandardX7">#N/A</definedName>
    <definedName name="Start">[119]StochWorkings!$M$3</definedName>
    <definedName name="StartPosition" localSheetId="38">#REF!</definedName>
    <definedName name="StartPosition" localSheetId="39">#REF!</definedName>
    <definedName name="StartPosition" localSheetId="46">#REF!</definedName>
    <definedName name="StartPosition" localSheetId="67">#REF!</definedName>
    <definedName name="StartPosition" localSheetId="61">#REF!</definedName>
    <definedName name="StartPosition" localSheetId="16">#REF!</definedName>
    <definedName name="StartPosition" localSheetId="18">#REF!</definedName>
    <definedName name="StartPosition" localSheetId="27">#REF!</definedName>
    <definedName name="StartPosition" localSheetId="1">#REF!</definedName>
    <definedName name="StartPosition" localSheetId="15">#REF!</definedName>
    <definedName name="StartPosition" localSheetId="59">#REF!</definedName>
    <definedName name="StartPosition" localSheetId="35">#REF!</definedName>
    <definedName name="StartPosition">#REF!</definedName>
    <definedName name="StateList" localSheetId="46">#REF!</definedName>
    <definedName name="StateList" localSheetId="18">#REF!</definedName>
    <definedName name="StateList" localSheetId="59">#REF!</definedName>
    <definedName name="StateList" localSheetId="35">#REF!</definedName>
    <definedName name="StateList">#REF!</definedName>
    <definedName name="SterlingX12">#N/A</definedName>
    <definedName name="StochConstant">[118]Control!$D$35</definedName>
    <definedName name="StochFactor">[118]Control!$D$36</definedName>
    <definedName name="StochMax">[118]Control!$D$38</definedName>
    <definedName name="StochMin">[118]Control!$D$39</definedName>
    <definedName name="StochStdDev">[118]Control!$D$37</definedName>
    <definedName name="Stop">[119]StochWorkings!$O$3</definedName>
    <definedName name="struc" localSheetId="38">#REF!</definedName>
    <definedName name="struc" localSheetId="46">#REF!</definedName>
    <definedName name="struc" localSheetId="18">#REF!</definedName>
    <definedName name="struc" localSheetId="22">#REF!</definedName>
    <definedName name="struc" localSheetId="23">#REF!</definedName>
    <definedName name="struc" localSheetId="24">#REF!</definedName>
    <definedName name="struc" localSheetId="25">#REF!</definedName>
    <definedName name="struc" localSheetId="26">#REF!</definedName>
    <definedName name="struc" localSheetId="27">#REF!</definedName>
    <definedName name="struc" localSheetId="30">#REF!</definedName>
    <definedName name="struc" localSheetId="1">#REF!</definedName>
    <definedName name="struc" localSheetId="33">#REF!</definedName>
    <definedName name="struc" localSheetId="59">#REF!</definedName>
    <definedName name="struc" localSheetId="35">#REF!</definedName>
    <definedName name="struc">#REF!</definedName>
    <definedName name="strucLoans" localSheetId="46">#REF!</definedName>
    <definedName name="strucLoans" localSheetId="18">#REF!</definedName>
    <definedName name="strucLoans" localSheetId="59">#REF!</definedName>
    <definedName name="strucLoans" localSheetId="35">#REF!</definedName>
    <definedName name="strucLoans">#REF!</definedName>
    <definedName name="STUB" localSheetId="46">#REF!</definedName>
    <definedName name="STUB" localSheetId="59">#REF!</definedName>
    <definedName name="STUB" localSheetId="35">#REF!</definedName>
    <definedName name="STUB">#REF!</definedName>
    <definedName name="Stubs">#REF!</definedName>
    <definedName name="STVJ">[122]K3!$A$9:$IV$9</definedName>
    <definedName name="SUBS">[122]K4!$A$12:$IV$12</definedName>
    <definedName name="Subtitle" localSheetId="22">#REF!</definedName>
    <definedName name="Subtitle" localSheetId="23">#REF!</definedName>
    <definedName name="Subtitle" localSheetId="24">#REF!</definedName>
    <definedName name="Subtitle" localSheetId="25">#REF!</definedName>
    <definedName name="Subtitle" localSheetId="26">#REF!</definedName>
    <definedName name="Subtitle" localSheetId="27">#REF!</definedName>
    <definedName name="Subtitle" localSheetId="30">#REF!</definedName>
    <definedName name="Subtitle" localSheetId="33">#REF!</definedName>
    <definedName name="Subtitle">#REF!</definedName>
    <definedName name="SuchBereichAlteBL">'[131]02_Berwerte_ABL'!$O$69:$S$96</definedName>
    <definedName name="Suffix">#REF!</definedName>
    <definedName name="Sugar" localSheetId="22">OFFSET(#REF!,0,0,COUNTA(#REF!)-5)</definedName>
    <definedName name="Sugar" localSheetId="23">OFFSET(#REF!,0,0,COUNTA(#REF!)-5)</definedName>
    <definedName name="Sugar" localSheetId="24">OFFSET(#REF!,0,0,COUNTA(#REF!)-5)</definedName>
    <definedName name="Sugar" localSheetId="25">OFFSET(#REF!,0,0,COUNTA(#REF!)-5)</definedName>
    <definedName name="Sugar" localSheetId="26">OFFSET(#REF!,0,0,COUNTA(#REF!)-5)</definedName>
    <definedName name="Sugar" localSheetId="27">OFFSET(#REF!,0,0,COUNTA(#REF!)-5)</definedName>
    <definedName name="Sugar" localSheetId="30">OFFSET(#REF!,0,0,COUNTA(#REF!)-5)</definedName>
    <definedName name="Sugar" localSheetId="33">OFFSET(#REF!,0,0,COUNTA(#REF!)-5)</definedName>
    <definedName name="Sugar">OFFSET(#REF!,0,0,COUNTA(#REF!)-5)</definedName>
    <definedName name="Sugar10">OFFSET(#REF!,0,0,COUNTA(#REF!)-2614)</definedName>
    <definedName name="SugarST">OFFSET(#REF!,0,0,COUNTA(#REF!)-3918)</definedName>
    <definedName name="SUM">#REF!</definedName>
    <definedName name="Sum_Tab_Anl" localSheetId="38">#REF!</definedName>
    <definedName name="Sum_Tab_Anl" localSheetId="39">#REF!</definedName>
    <definedName name="Sum_Tab_Anl" localSheetId="46">#REF!</definedName>
    <definedName name="Sum_Tab_Anl" localSheetId="67">#REF!</definedName>
    <definedName name="Sum_Tab_Anl" localSheetId="61">#REF!</definedName>
    <definedName name="Sum_Tab_Anl" localSheetId="16">#REF!</definedName>
    <definedName name="Sum_Tab_Anl" localSheetId="18">#REF!</definedName>
    <definedName name="Sum_Tab_Anl" localSheetId="27">#REF!</definedName>
    <definedName name="Sum_Tab_Anl" localSheetId="1">#REF!</definedName>
    <definedName name="Sum_Tab_Anl" localSheetId="15">#REF!</definedName>
    <definedName name="Sum_Tab_Anl" localSheetId="59">#REF!</definedName>
    <definedName name="Sum_Tab_Anl" localSheetId="35">#REF!</definedName>
    <definedName name="Sum_Tab_Anl">#REF!</definedName>
    <definedName name="Sum_Tab_Qrt" localSheetId="38">[120]A!#REF!</definedName>
    <definedName name="Sum_Tab_Qrt" localSheetId="39">[120]A!#REF!</definedName>
    <definedName name="Sum_Tab_Qrt" localSheetId="46">[120]A!#REF!</definedName>
    <definedName name="Sum_Tab_Qrt" localSheetId="67">[120]A!#REF!</definedName>
    <definedName name="Sum_Tab_Qrt" localSheetId="61">[120]A!#REF!</definedName>
    <definedName name="Sum_Tab_Qrt" localSheetId="16">[120]A!#REF!</definedName>
    <definedName name="Sum_Tab_Qrt" localSheetId="18">[120]A!#REF!</definedName>
    <definedName name="Sum_Tab_Qrt" localSheetId="27">[120]A!#REF!</definedName>
    <definedName name="Sum_Tab_Qrt" localSheetId="1">[120]A!#REF!</definedName>
    <definedName name="Sum_Tab_Qrt" localSheetId="15">[120]A!#REF!</definedName>
    <definedName name="Sum_Tab_Qrt" localSheetId="59">[120]A!#REF!</definedName>
    <definedName name="Sum_Tab_Qrt" localSheetId="35">[120]A!#REF!</definedName>
    <definedName name="Sum_Tab_Qrt">[120]A!#REF!</definedName>
    <definedName name="sumber" localSheetId="38">#REF!</definedName>
    <definedName name="sumber" localSheetId="46">#REF!</definedName>
    <definedName name="sumber" localSheetId="22">#REF!</definedName>
    <definedName name="sumber" localSheetId="23">#REF!</definedName>
    <definedName name="sumber" localSheetId="24">#REF!</definedName>
    <definedName name="sumber" localSheetId="25">#REF!</definedName>
    <definedName name="sumber" localSheetId="26">#REF!</definedName>
    <definedName name="sumber" localSheetId="27">#REF!</definedName>
    <definedName name="sumber" localSheetId="30">#REF!</definedName>
    <definedName name="sumber" localSheetId="1">#REF!</definedName>
    <definedName name="sumber" localSheetId="33">#REF!</definedName>
    <definedName name="sumber" localSheetId="59">#REF!</definedName>
    <definedName name="sumber" localSheetId="35">#REF!</definedName>
    <definedName name="sumber">#REF!</definedName>
    <definedName name="Sumber_pendanaan" localSheetId="38">#REF!</definedName>
    <definedName name="Sumber_pendanaan" localSheetId="46">#REF!</definedName>
    <definedName name="Sumber_pendanaan" localSheetId="1">#REF!</definedName>
    <definedName name="Sumber_pendanaan" localSheetId="59">#REF!</definedName>
    <definedName name="Sumber_pendanaan" localSheetId="35">#REF!</definedName>
    <definedName name="Sumber_pendanaan">#REF!</definedName>
    <definedName name="SUMCGB">#REF!</definedName>
    <definedName name="SUMCGN">#REF!</definedName>
    <definedName name="SUMExtraCredit">#REF!</definedName>
    <definedName name="SUMIF">#REF!</definedName>
    <definedName name="SUMIFExtraCredit">#REF!</definedName>
    <definedName name="SUMMAR" localSheetId="38">#REF!</definedName>
    <definedName name="SUMMAR" localSheetId="46">#REF!</definedName>
    <definedName name="SUMMAR" localSheetId="1">#REF!</definedName>
    <definedName name="SUMMAR" localSheetId="59">#REF!</definedName>
    <definedName name="SUMMAR" localSheetId="35">#REF!</definedName>
    <definedName name="SUMMAR">#REF!</definedName>
    <definedName name="Summary" localSheetId="46">#REF!</definedName>
    <definedName name="Summary" localSheetId="18">#REF!</definedName>
    <definedName name="Summary" localSheetId="59">#REF!</definedName>
    <definedName name="Summary" localSheetId="35">#REF!</definedName>
    <definedName name="Summary">#REF!</definedName>
    <definedName name="SUMMARY1" localSheetId="46">#REF!</definedName>
    <definedName name="SUMMARY1" localSheetId="18">#REF!</definedName>
    <definedName name="SUMMARY1" localSheetId="59">#REF!</definedName>
    <definedName name="SUMMARY1" localSheetId="35">#REF!</definedName>
    <definedName name="SUMMARY1">#REF!</definedName>
    <definedName name="SUMMARY2" localSheetId="46">#REF!</definedName>
    <definedName name="SUMMARY2" localSheetId="59">#REF!</definedName>
    <definedName name="SUMMARY2" localSheetId="35">#REF!</definedName>
    <definedName name="SUMMARY2">#REF!</definedName>
    <definedName name="SUMPSB">#REF!</definedName>
    <definedName name="SUMPSN">#REF!</definedName>
    <definedName name="SumSumTbl" localSheetId="46">#REF!</definedName>
    <definedName name="SumSumTbl" localSheetId="59">#REF!</definedName>
    <definedName name="SumSumTbl" localSheetId="35">#REF!</definedName>
    <definedName name="SumSumTbl">#REF!</definedName>
    <definedName name="sumtab">#REF!</definedName>
    <definedName name="sumtab1">#REF!</definedName>
    <definedName name="SuppA">#REF!</definedName>
    <definedName name="SuppB">#REF!</definedName>
    <definedName name="SuppD">#REF!</definedName>
    <definedName name="Supplementary">[130]BOOST!$M:$M</definedName>
    <definedName name="SUPPLY">[4]MONTHLY!$A$87:$Q$193</definedName>
    <definedName name="SUPPLY2">[4]MONTHLY!$A$422:$Z$477</definedName>
    <definedName name="survey" localSheetId="38">#REF!</definedName>
    <definedName name="survey" localSheetId="46">#REF!</definedName>
    <definedName name="survey" localSheetId="18">#REF!</definedName>
    <definedName name="survey" localSheetId="22">#REF!</definedName>
    <definedName name="survey" localSheetId="23">#REF!</definedName>
    <definedName name="survey" localSheetId="24">#REF!</definedName>
    <definedName name="survey" localSheetId="25">#REF!</definedName>
    <definedName name="survey" localSheetId="26">#REF!</definedName>
    <definedName name="survey" localSheetId="27">#REF!</definedName>
    <definedName name="survey" localSheetId="30">#REF!</definedName>
    <definedName name="survey" localSheetId="1">#REF!</definedName>
    <definedName name="survey" localSheetId="33">#REF!</definedName>
    <definedName name="survey" localSheetId="59">#REF!</definedName>
    <definedName name="survey" localSheetId="35">#REF!</definedName>
    <definedName name="survey">#REF!</definedName>
    <definedName name="Survey_Date">[329]Australia!$A$4</definedName>
    <definedName name="swe" localSheetId="38" hidden="1">{"Tab1",#N/A,FALSE,"P";"Tab2",#N/A,FALSE,"P"}</definedName>
    <definedName name="swe" localSheetId="46" hidden="1">{"Tab1",#N/A,FALSE,"P";"Tab2",#N/A,FALSE,"P"}</definedName>
    <definedName name="swe" localSheetId="18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30" hidden="1">{"Tab1",#N/A,FALSE,"P";"Tab2",#N/A,FALSE,"P"}</definedName>
    <definedName name="swe" localSheetId="1" hidden="1">{"Tab1",#N/A,FALSE,"P";"Tab2",#N/A,FALSE,"P"}</definedName>
    <definedName name="swe" localSheetId="33" hidden="1">{"Tab1",#N/A,FALSE,"P";"Tab2",#N/A,FALSE,"P"}</definedName>
    <definedName name="swe" localSheetId="59" hidden="1">{"Tab1",#N/A,FALSE,"P";"Tab2",#N/A,FALSE,"P"}</definedName>
    <definedName name="swe" localSheetId="35" hidden="1">{"Tab1",#N/A,FALSE,"P";"Tab2",#N/A,FALSE,"P"}</definedName>
    <definedName name="swe" hidden="1">{"Tab1",#N/A,FALSE,"P";"Tab2",#N/A,FALSE,"P"}</definedName>
    <definedName name="Sweden" localSheetId="38">#REF!</definedName>
    <definedName name="Sweden" localSheetId="46">#REF!</definedName>
    <definedName name="Sweden" localSheetId="18">#REF!</definedName>
    <definedName name="Sweden" localSheetId="22">#REF!</definedName>
    <definedName name="Sweden" localSheetId="23">#REF!</definedName>
    <definedName name="Sweden" localSheetId="24">#REF!</definedName>
    <definedName name="Sweden" localSheetId="25">#REF!</definedName>
    <definedName name="Sweden" localSheetId="26">#REF!</definedName>
    <definedName name="Sweden" localSheetId="27">#REF!</definedName>
    <definedName name="Sweden" localSheetId="30">#REF!</definedName>
    <definedName name="Sweden" localSheetId="1">#REF!</definedName>
    <definedName name="Sweden" localSheetId="33">#REF!</definedName>
    <definedName name="Sweden" localSheetId="59">#REF!</definedName>
    <definedName name="Sweden" localSheetId="35">#REF!</definedName>
    <definedName name="Sweden">#REF!</definedName>
    <definedName name="Sweden_5B">[136]GRAD!$E$57:$G$57</definedName>
    <definedName name="Switzerland_5B">[136]GRAD!$E$58:$G$58</definedName>
    <definedName name="Swvu.Export." hidden="1">[114]OUTPUT!$A$1:$AA$17</definedName>
    <definedName name="Swvu.IMPORT." hidden="1">[114]INPUT!$A$1:$AA$479</definedName>
    <definedName name="Swvu.PLA1." localSheetId="38" hidden="1">'[115]COP FED'!#REF!</definedName>
    <definedName name="Swvu.PLA1." localSheetId="46" hidden="1">'[115]COP FED'!#REF!</definedName>
    <definedName name="Swvu.PLA1." localSheetId="18" hidden="1">'[115]COP FED'!#REF!</definedName>
    <definedName name="Swvu.PLA1." localSheetId="22" hidden="1">'[115]COP FED'!#REF!</definedName>
    <definedName name="Swvu.PLA1." localSheetId="23" hidden="1">'[115]COP FED'!#REF!</definedName>
    <definedName name="Swvu.PLA1." localSheetId="24" hidden="1">'[115]COP FED'!#REF!</definedName>
    <definedName name="Swvu.PLA1." localSheetId="25" hidden="1">'[115]COP FED'!#REF!</definedName>
    <definedName name="Swvu.PLA1." localSheetId="26" hidden="1">'[115]COP FED'!#REF!</definedName>
    <definedName name="Swvu.PLA1." localSheetId="27" hidden="1">'[115]COP FED'!#REF!</definedName>
    <definedName name="Swvu.PLA1." localSheetId="30" hidden="1">'[115]COP FED'!#REF!</definedName>
    <definedName name="Swvu.PLA1." localSheetId="1" hidden="1">'[115]COP FED'!#REF!</definedName>
    <definedName name="Swvu.PLA1." localSheetId="33" hidden="1">'[115]COP FED'!#REF!</definedName>
    <definedName name="Swvu.PLA1." localSheetId="59" hidden="1">'[115]COP FED'!#REF!</definedName>
    <definedName name="Swvu.PLA1." localSheetId="35" hidden="1">'[115]COP FED'!#REF!</definedName>
    <definedName name="Swvu.PLA1." hidden="1">'[115]COP FED'!#REF!</definedName>
    <definedName name="Swvu.PLA2." hidden="1">'[115]COP FED'!$A$1:$N$49</definedName>
    <definedName name="Swvu.Print." hidden="1">[116]Med!#REF!</definedName>
    <definedName name="sxc" localSheetId="38" hidden="1">{"Riqfin97",#N/A,FALSE,"Tran";"Riqfinpro",#N/A,FALSE,"Tran"}</definedName>
    <definedName name="sxc" localSheetId="46" hidden="1">{"Riqfin97",#N/A,FALSE,"Tran";"Riqfinpro",#N/A,FALSE,"Tran"}</definedName>
    <definedName name="sxc" localSheetId="18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30" hidden="1">{"Riqfin97",#N/A,FALSE,"Tran";"Riqfinpro",#N/A,FALSE,"Tran"}</definedName>
    <definedName name="sxc" localSheetId="1" hidden="1">{"Riqfin97",#N/A,FALSE,"Tran";"Riqfinpro",#N/A,FALSE,"Tran"}</definedName>
    <definedName name="sxc" localSheetId="33" hidden="1">{"Riqfin97",#N/A,FALSE,"Tran";"Riqfinpro",#N/A,FALSE,"Tran"}</definedName>
    <definedName name="sxc" localSheetId="59" hidden="1">{"Riqfin97",#N/A,FALSE,"Tran";"Riqfinpro",#N/A,FALSE,"Tran"}</definedName>
    <definedName name="sxc" localSheetId="35" hidden="1">{"Riqfin97",#N/A,FALSE,"Tran";"Riqfinpro",#N/A,FALSE,"Tran"}</definedName>
    <definedName name="sxc" hidden="1">{"Riqfin97",#N/A,FALSE,"Tran";"Riqfinpro",#N/A,FALSE,"Tran"}</definedName>
    <definedName name="sxe" localSheetId="38" hidden="1">{"Riqfin97",#N/A,FALSE,"Tran";"Riqfinpro",#N/A,FALSE,"Tran"}</definedName>
    <definedName name="sxe" localSheetId="46" hidden="1">{"Riqfin97",#N/A,FALSE,"Tran";"Riqfinpro",#N/A,FALSE,"Tran"}</definedName>
    <definedName name="sxe" localSheetId="18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30" hidden="1">{"Riqfin97",#N/A,FALSE,"Tran";"Riqfinpro",#N/A,FALSE,"Tran"}</definedName>
    <definedName name="sxe" localSheetId="1" hidden="1">{"Riqfin97",#N/A,FALSE,"Tran";"Riqfinpro",#N/A,FALSE,"Tran"}</definedName>
    <definedName name="sxe" localSheetId="33" hidden="1">{"Riqfin97",#N/A,FALSE,"Tran";"Riqfinpro",#N/A,FALSE,"Tran"}</definedName>
    <definedName name="sxe" localSheetId="59" hidden="1">{"Riqfin97",#N/A,FALSE,"Tran";"Riqfinpro",#N/A,FALSE,"Tran"}</definedName>
    <definedName name="sxe" localSheetId="35" hidden="1">{"Riqfin97",#N/A,FALSE,"Tran";"Riqfinpro",#N/A,FALSE,"Tran"}</definedName>
    <definedName name="sxe" hidden="1">{"Riqfin97",#N/A,FALSE,"Tran";"Riqfinpro",#N/A,FALSE,"Tran"}</definedName>
    <definedName name="sz" hidden="1">[330]sez_očist!$F$15:$AG$15</definedName>
    <definedName name="T" localSheetId="38">#REF!</definedName>
    <definedName name="T" localSheetId="46">#REF!</definedName>
    <definedName name="T" localSheetId="67">#REF!</definedName>
    <definedName name="T" localSheetId="61">#REF!</definedName>
    <definedName name="T" localSheetId="16">#REF!</definedName>
    <definedName name="T" localSheetId="18">#REF!</definedName>
    <definedName name="T" localSheetId="27">#REF!</definedName>
    <definedName name="T" localSheetId="1">#REF!</definedName>
    <definedName name="T" localSheetId="15">#REF!</definedName>
    <definedName name="T" localSheetId="59">#REF!</definedName>
    <definedName name="T" localSheetId="35">#REF!</definedName>
    <definedName name="T">#REF!</definedName>
    <definedName name="T.cdi" localSheetId="46">#REF!</definedName>
    <definedName name="T.cdi" localSheetId="18">#REF!</definedName>
    <definedName name="T.cdi" localSheetId="59">#REF!</definedName>
    <definedName name="T.cdi" localSheetId="35">#REF!</definedName>
    <definedName name="T.cdi">#REF!</definedName>
    <definedName name="T.Taxa" localSheetId="46">#REF!</definedName>
    <definedName name="T.Taxa" localSheetId="59">#REF!</definedName>
    <definedName name="T.Taxa" localSheetId="35">#REF!</definedName>
    <definedName name="T.Taxa">#REF!</definedName>
    <definedName name="T_country">[331]annex!$M$1:$T$61</definedName>
    <definedName name="t_fra">#REF!</definedName>
    <definedName name="T_Sector">#REF!</definedName>
    <definedName name="T_yearSize">#REF!</definedName>
    <definedName name="T0" localSheetId="38" hidden="1">{"Main Economic Indicators",#N/A,FALSE,"C"}</definedName>
    <definedName name="T0" localSheetId="46" hidden="1">{"Main Economic Indicators",#N/A,FALSE,"C"}</definedName>
    <definedName name="T0" localSheetId="18" hidden="1">{"Main Economic Indicators",#N/A,FALSE,"C"}</definedName>
    <definedName name="T0" localSheetId="22" hidden="1">{"Main Economic Indicators",#N/A,FALSE,"C"}</definedName>
    <definedName name="T0" localSheetId="23" hidden="1">{"Main Economic Indicators",#N/A,FALSE,"C"}</definedName>
    <definedName name="T0" localSheetId="24" hidden="1">{"Main Economic Indicators",#N/A,FALSE,"C"}</definedName>
    <definedName name="T0" localSheetId="25" hidden="1">{"Main Economic Indicators",#N/A,FALSE,"C"}</definedName>
    <definedName name="T0" localSheetId="26" hidden="1">{"Main Economic Indicators",#N/A,FALSE,"C"}</definedName>
    <definedName name="T0" localSheetId="27" hidden="1">{"Main Economic Indicators",#N/A,FALSE,"C"}</definedName>
    <definedName name="T0" localSheetId="30" hidden="1">{"Main Economic Indicators",#N/A,FALSE,"C"}</definedName>
    <definedName name="T0" localSheetId="1" hidden="1">{"Main Economic Indicators",#N/A,FALSE,"C"}</definedName>
    <definedName name="T0" localSheetId="33" hidden="1">{"Main Economic Indicators",#N/A,FALSE,"C"}</definedName>
    <definedName name="T0" localSheetId="59" hidden="1">{"Main Economic Indicators",#N/A,FALSE,"C"}</definedName>
    <definedName name="T0" localSheetId="35" hidden="1">{"Main Economic Indicators",#N/A,FALSE,"C"}</definedName>
    <definedName name="T0" hidden="1">{"Main Economic Indicators",#N/A,FALSE,"C"}</definedName>
    <definedName name="T1_KJ_1991_1993_HJ_1991_1_1993_2" localSheetId="53">[332]!T1_KJ_1991_1993_HJ_1991_1_1993_2</definedName>
    <definedName name="T1_KJ_1991_1993_HJ_1991_1_1993_2" localSheetId="47">[332]!T1_KJ_1991_1993_HJ_1991_1_1993_2</definedName>
    <definedName name="T1_KJ_1991_1993_HJ_1991_1_1993_2" localSheetId="65">[332]!T1_KJ_1991_1993_HJ_1991_1_1993_2</definedName>
    <definedName name="T1_KJ_1991_1993_HJ_1991_1_1993_2" localSheetId="67">[332]!T1_KJ_1991_1993_HJ_1991_1_1993_2</definedName>
    <definedName name="T1_KJ_1991_1993_HJ_1991_1_1993_2" localSheetId="18">[332]!T1_KJ_1991_1993_HJ_1991_1_1993_2</definedName>
    <definedName name="T1_KJ_1991_1993_HJ_1991_1_1993_2" localSheetId="0">[332]!T1_KJ_1991_1993_HJ_1991_1_1993_2</definedName>
    <definedName name="T1_KJ_1991_1993_HJ_1991_1_1993_2" localSheetId="1">[332]!T1_KJ_1991_1993_HJ_1991_1_1993_2</definedName>
    <definedName name="T1_KJ_1991_1993_HJ_1991_1_1993_2" localSheetId="2">[332]!T1_KJ_1991_1993_HJ_1991_1_1993_2</definedName>
    <definedName name="T1_KJ_1991_1993_HJ_1991_1_1993_2" localSheetId="6">[332]!T1_KJ_1991_1993_HJ_1991_1_1993_2</definedName>
    <definedName name="T1_KJ_1991_1993_HJ_1991_1_1993_2" localSheetId="14">[332]!T1_KJ_1991_1993_HJ_1991_1_1993_2</definedName>
    <definedName name="T1_KJ_1991_1993_HJ_1991_1_1993_2" localSheetId="59">[332]!T1_KJ_1991_1993_HJ_1991_1_1993_2</definedName>
    <definedName name="T1_KJ_1991_1993_HJ_1991_1_1993_2" localSheetId="35">[332]!T1_KJ_1991_1993_HJ_1991_1_1993_2</definedName>
    <definedName name="T1_KJ_1991_1993_HJ_1991_1_1993_2">[332]!T1_KJ_1991_1993_HJ_1991_1_1993_2</definedName>
    <definedName name="T1_KJ_1994_1996_HJ_1994_1_1996_2" localSheetId="53">[332]!T1_KJ_1994_1996_HJ_1994_1_1996_2</definedName>
    <definedName name="T1_KJ_1994_1996_HJ_1994_1_1996_2" localSheetId="47">[332]!T1_KJ_1994_1996_HJ_1994_1_1996_2</definedName>
    <definedName name="T1_KJ_1994_1996_HJ_1994_1_1996_2" localSheetId="65">[332]!T1_KJ_1994_1996_HJ_1994_1_1996_2</definedName>
    <definedName name="T1_KJ_1994_1996_HJ_1994_1_1996_2" localSheetId="67">[332]!T1_KJ_1994_1996_HJ_1994_1_1996_2</definedName>
    <definedName name="T1_KJ_1994_1996_HJ_1994_1_1996_2" localSheetId="18">[332]!T1_KJ_1994_1996_HJ_1994_1_1996_2</definedName>
    <definedName name="T1_KJ_1994_1996_HJ_1994_1_1996_2" localSheetId="0">[332]!T1_KJ_1994_1996_HJ_1994_1_1996_2</definedName>
    <definedName name="T1_KJ_1994_1996_HJ_1994_1_1996_2" localSheetId="1">[332]!T1_KJ_1994_1996_HJ_1994_1_1996_2</definedName>
    <definedName name="T1_KJ_1994_1996_HJ_1994_1_1996_2" localSheetId="2">[332]!T1_KJ_1994_1996_HJ_1994_1_1996_2</definedName>
    <definedName name="T1_KJ_1994_1996_HJ_1994_1_1996_2" localSheetId="6">[332]!T1_KJ_1994_1996_HJ_1994_1_1996_2</definedName>
    <definedName name="T1_KJ_1994_1996_HJ_1994_1_1996_2" localSheetId="14">[332]!T1_KJ_1994_1996_HJ_1994_1_1996_2</definedName>
    <definedName name="T1_KJ_1994_1996_HJ_1994_1_1996_2" localSheetId="59">[332]!T1_KJ_1994_1996_HJ_1994_1_1996_2</definedName>
    <definedName name="T1_KJ_1994_1996_HJ_1994_1_1996_2" localSheetId="35">[332]!T1_KJ_1994_1996_HJ_1994_1_1996_2</definedName>
    <definedName name="T1_KJ_1994_1996_HJ_1994_1_1996_2">[332]!T1_KJ_1994_1996_HJ_1994_1_1996_2</definedName>
    <definedName name="T1_KJ_1997_1999_HJ_1997_1_1999_2" localSheetId="53">[332]!T1_KJ_1997_1999_HJ_1997_1_1999_2</definedName>
    <definedName name="T1_KJ_1997_1999_HJ_1997_1_1999_2" localSheetId="47">[332]!T1_KJ_1997_1999_HJ_1997_1_1999_2</definedName>
    <definedName name="T1_KJ_1997_1999_HJ_1997_1_1999_2" localSheetId="65">[332]!T1_KJ_1997_1999_HJ_1997_1_1999_2</definedName>
    <definedName name="T1_KJ_1997_1999_HJ_1997_1_1999_2" localSheetId="67">[332]!T1_KJ_1997_1999_HJ_1997_1_1999_2</definedName>
    <definedName name="T1_KJ_1997_1999_HJ_1997_1_1999_2" localSheetId="18">[332]!T1_KJ_1997_1999_HJ_1997_1_1999_2</definedName>
    <definedName name="T1_KJ_1997_1999_HJ_1997_1_1999_2" localSheetId="0">[332]!T1_KJ_1997_1999_HJ_1997_1_1999_2</definedName>
    <definedName name="T1_KJ_1997_1999_HJ_1997_1_1999_2" localSheetId="1">[332]!T1_KJ_1997_1999_HJ_1997_1_1999_2</definedName>
    <definedName name="T1_KJ_1997_1999_HJ_1997_1_1999_2" localSheetId="2">[332]!T1_KJ_1997_1999_HJ_1997_1_1999_2</definedName>
    <definedName name="T1_KJ_1997_1999_HJ_1997_1_1999_2" localSheetId="6">[332]!T1_KJ_1997_1999_HJ_1997_1_1999_2</definedName>
    <definedName name="T1_KJ_1997_1999_HJ_1997_1_1999_2" localSheetId="14">[332]!T1_KJ_1997_1999_HJ_1997_1_1999_2</definedName>
    <definedName name="T1_KJ_1997_1999_HJ_1997_1_1999_2" localSheetId="59">[332]!T1_KJ_1997_1999_HJ_1997_1_1999_2</definedName>
    <definedName name="T1_KJ_1997_1999_HJ_1997_1_1999_2" localSheetId="35">[332]!T1_KJ_1997_1999_HJ_1997_1_1999_2</definedName>
    <definedName name="T1_KJ_1997_1999_HJ_1997_1_1999_2">[332]!T1_KJ_1997_1999_HJ_1997_1_1999_2</definedName>
    <definedName name="T1_KJ_HJ_VÄ_rate_1992_1994" localSheetId="53">[332]!T1_KJ_HJ_VÄ_rate_1992_1994</definedName>
    <definedName name="T1_KJ_HJ_VÄ_rate_1992_1994" localSheetId="47">[332]!T1_KJ_HJ_VÄ_rate_1992_1994</definedName>
    <definedName name="T1_KJ_HJ_VÄ_rate_1992_1994" localSheetId="65">[332]!T1_KJ_HJ_VÄ_rate_1992_1994</definedName>
    <definedName name="T1_KJ_HJ_VÄ_rate_1992_1994" localSheetId="67">[332]!T1_KJ_HJ_VÄ_rate_1992_1994</definedName>
    <definedName name="T1_KJ_HJ_VÄ_rate_1992_1994" localSheetId="18">[332]!T1_KJ_HJ_VÄ_rate_1992_1994</definedName>
    <definedName name="T1_KJ_HJ_VÄ_rate_1992_1994" localSheetId="0">[332]!T1_KJ_HJ_VÄ_rate_1992_1994</definedName>
    <definedName name="T1_KJ_HJ_VÄ_rate_1992_1994" localSheetId="1">[332]!T1_KJ_HJ_VÄ_rate_1992_1994</definedName>
    <definedName name="T1_KJ_HJ_VÄ_rate_1992_1994" localSheetId="2">[332]!T1_KJ_HJ_VÄ_rate_1992_1994</definedName>
    <definedName name="T1_KJ_HJ_VÄ_rate_1992_1994" localSheetId="6">[332]!T1_KJ_HJ_VÄ_rate_1992_1994</definedName>
    <definedName name="T1_KJ_HJ_VÄ_rate_1992_1994" localSheetId="14">[332]!T1_KJ_HJ_VÄ_rate_1992_1994</definedName>
    <definedName name="T1_KJ_HJ_VÄ_rate_1992_1994" localSheetId="59">[332]!T1_KJ_HJ_VÄ_rate_1992_1994</definedName>
    <definedName name="T1_KJ_HJ_VÄ_rate_1992_1994" localSheetId="35">[332]!T1_KJ_HJ_VÄ_rate_1992_1994</definedName>
    <definedName name="T1_KJ_HJ_VÄ_rate_1992_1994">[332]!T1_KJ_HJ_VÄ_rate_1992_1994</definedName>
    <definedName name="T1_KJ_HJ_VÄ_rate_1995_1997" localSheetId="53">[332]!T1_KJ_HJ_VÄ_rate_1995_1997</definedName>
    <definedName name="T1_KJ_HJ_VÄ_rate_1995_1997" localSheetId="47">[332]!T1_KJ_HJ_VÄ_rate_1995_1997</definedName>
    <definedName name="T1_KJ_HJ_VÄ_rate_1995_1997" localSheetId="65">[332]!T1_KJ_HJ_VÄ_rate_1995_1997</definedName>
    <definedName name="T1_KJ_HJ_VÄ_rate_1995_1997" localSheetId="67">[332]!T1_KJ_HJ_VÄ_rate_1995_1997</definedName>
    <definedName name="T1_KJ_HJ_VÄ_rate_1995_1997" localSheetId="18">[332]!T1_KJ_HJ_VÄ_rate_1995_1997</definedName>
    <definedName name="T1_KJ_HJ_VÄ_rate_1995_1997" localSheetId="0">[332]!T1_KJ_HJ_VÄ_rate_1995_1997</definedName>
    <definedName name="T1_KJ_HJ_VÄ_rate_1995_1997" localSheetId="1">[332]!T1_KJ_HJ_VÄ_rate_1995_1997</definedName>
    <definedName name="T1_KJ_HJ_VÄ_rate_1995_1997" localSheetId="2">[332]!T1_KJ_HJ_VÄ_rate_1995_1997</definedName>
    <definedName name="T1_KJ_HJ_VÄ_rate_1995_1997" localSheetId="6">[332]!T1_KJ_HJ_VÄ_rate_1995_1997</definedName>
    <definedName name="T1_KJ_HJ_VÄ_rate_1995_1997" localSheetId="14">[332]!T1_KJ_HJ_VÄ_rate_1995_1997</definedName>
    <definedName name="T1_KJ_HJ_VÄ_rate_1995_1997" localSheetId="59">[332]!T1_KJ_HJ_VÄ_rate_1995_1997</definedName>
    <definedName name="T1_KJ_HJ_VÄ_rate_1995_1997" localSheetId="35">[332]!T1_KJ_HJ_VÄ_rate_1995_1997</definedName>
    <definedName name="T1_KJ_HJ_VÄ_rate_1995_1997">[332]!T1_KJ_HJ_VÄ_rate_1995_1997</definedName>
    <definedName name="T1_VJ_1991_1_1992_4" localSheetId="53">[332]!T1_VJ_1991_1_1992_4</definedName>
    <definedName name="T1_VJ_1991_1_1992_4" localSheetId="47">[332]!T1_VJ_1991_1_1992_4</definedName>
    <definedName name="T1_VJ_1991_1_1992_4" localSheetId="65">[332]!T1_VJ_1991_1_1992_4</definedName>
    <definedName name="T1_VJ_1991_1_1992_4" localSheetId="67">[332]!T1_VJ_1991_1_1992_4</definedName>
    <definedName name="T1_VJ_1991_1_1992_4" localSheetId="18">[332]!T1_VJ_1991_1_1992_4</definedName>
    <definedName name="T1_VJ_1991_1_1992_4" localSheetId="0">[332]!T1_VJ_1991_1_1992_4</definedName>
    <definedName name="T1_VJ_1991_1_1992_4" localSheetId="1">[332]!T1_VJ_1991_1_1992_4</definedName>
    <definedName name="T1_VJ_1991_1_1992_4" localSheetId="2">[332]!T1_VJ_1991_1_1992_4</definedName>
    <definedName name="T1_VJ_1991_1_1992_4" localSheetId="6">[332]!T1_VJ_1991_1_1992_4</definedName>
    <definedName name="T1_VJ_1991_1_1992_4" localSheetId="14">[332]!T1_VJ_1991_1_1992_4</definedName>
    <definedName name="T1_VJ_1991_1_1992_4" localSheetId="59">[332]!T1_VJ_1991_1_1992_4</definedName>
    <definedName name="T1_VJ_1991_1_1992_4" localSheetId="35">[332]!T1_VJ_1991_1_1992_4</definedName>
    <definedName name="T1_VJ_1991_1_1992_4">[332]!T1_VJ_1991_1_1992_4</definedName>
    <definedName name="T1_VJ_1993_1_1994_4" localSheetId="53">[332]!T1_VJ_1993_1_1994_4</definedName>
    <definedName name="T1_VJ_1993_1_1994_4" localSheetId="47">[332]!T1_VJ_1993_1_1994_4</definedName>
    <definedName name="T1_VJ_1993_1_1994_4" localSheetId="65">[332]!T1_VJ_1993_1_1994_4</definedName>
    <definedName name="T1_VJ_1993_1_1994_4" localSheetId="67">[332]!T1_VJ_1993_1_1994_4</definedName>
    <definedName name="T1_VJ_1993_1_1994_4" localSheetId="18">[332]!T1_VJ_1993_1_1994_4</definedName>
    <definedName name="T1_VJ_1993_1_1994_4" localSheetId="0">[332]!T1_VJ_1993_1_1994_4</definedName>
    <definedName name="T1_VJ_1993_1_1994_4" localSheetId="1">[332]!T1_VJ_1993_1_1994_4</definedName>
    <definedName name="T1_VJ_1993_1_1994_4" localSheetId="2">[332]!T1_VJ_1993_1_1994_4</definedName>
    <definedName name="T1_VJ_1993_1_1994_4" localSheetId="6">[332]!T1_VJ_1993_1_1994_4</definedName>
    <definedName name="T1_VJ_1993_1_1994_4" localSheetId="14">[332]!T1_VJ_1993_1_1994_4</definedName>
    <definedName name="T1_VJ_1993_1_1994_4" localSheetId="59">[332]!T1_VJ_1993_1_1994_4</definedName>
    <definedName name="T1_VJ_1993_1_1994_4" localSheetId="35">[332]!T1_VJ_1993_1_1994_4</definedName>
    <definedName name="T1_VJ_1993_1_1994_4">[332]!T1_VJ_1993_1_1994_4</definedName>
    <definedName name="T1_VJ_1995_1_1996_4" localSheetId="53">[332]!T1_VJ_1995_1_1996_4</definedName>
    <definedName name="T1_VJ_1995_1_1996_4" localSheetId="47">[332]!T1_VJ_1995_1_1996_4</definedName>
    <definedName name="T1_VJ_1995_1_1996_4" localSheetId="65">[332]!T1_VJ_1995_1_1996_4</definedName>
    <definedName name="T1_VJ_1995_1_1996_4" localSheetId="67">[332]!T1_VJ_1995_1_1996_4</definedName>
    <definedName name="T1_VJ_1995_1_1996_4" localSheetId="18">[332]!T1_VJ_1995_1_1996_4</definedName>
    <definedName name="T1_VJ_1995_1_1996_4" localSheetId="0">[332]!T1_VJ_1995_1_1996_4</definedName>
    <definedName name="T1_VJ_1995_1_1996_4" localSheetId="1">[332]!T1_VJ_1995_1_1996_4</definedName>
    <definedName name="T1_VJ_1995_1_1996_4" localSheetId="2">[332]!T1_VJ_1995_1_1996_4</definedName>
    <definedName name="T1_VJ_1995_1_1996_4" localSheetId="6">[332]!T1_VJ_1995_1_1996_4</definedName>
    <definedName name="T1_VJ_1995_1_1996_4" localSheetId="14">[332]!T1_VJ_1995_1_1996_4</definedName>
    <definedName name="T1_VJ_1995_1_1996_4" localSheetId="59">[332]!T1_VJ_1995_1_1996_4</definedName>
    <definedName name="T1_VJ_1995_1_1996_4" localSheetId="35">[332]!T1_VJ_1995_1_1996_4</definedName>
    <definedName name="T1_VJ_1995_1_1996_4">[332]!T1_VJ_1995_1_1996_4</definedName>
    <definedName name="T1_VJ_1997_1_1998_4" localSheetId="53">[332]!T1_VJ_1997_1_1998_4</definedName>
    <definedName name="T1_VJ_1997_1_1998_4" localSheetId="47">[332]!T1_VJ_1997_1_1998_4</definedName>
    <definedName name="T1_VJ_1997_1_1998_4" localSheetId="65">[332]!T1_VJ_1997_1_1998_4</definedName>
    <definedName name="T1_VJ_1997_1_1998_4" localSheetId="67">[332]!T1_VJ_1997_1_1998_4</definedName>
    <definedName name="T1_VJ_1997_1_1998_4" localSheetId="18">[332]!T1_VJ_1997_1_1998_4</definedName>
    <definedName name="T1_VJ_1997_1_1998_4" localSheetId="0">[332]!T1_VJ_1997_1_1998_4</definedName>
    <definedName name="T1_VJ_1997_1_1998_4" localSheetId="1">[332]!T1_VJ_1997_1_1998_4</definedName>
    <definedName name="T1_VJ_1997_1_1998_4" localSheetId="2">[332]!T1_VJ_1997_1_1998_4</definedName>
    <definedName name="T1_VJ_1997_1_1998_4" localSheetId="6">[332]!T1_VJ_1997_1_1998_4</definedName>
    <definedName name="T1_VJ_1997_1_1998_4" localSheetId="14">[332]!T1_VJ_1997_1_1998_4</definedName>
    <definedName name="T1_VJ_1997_1_1998_4" localSheetId="59">[332]!T1_VJ_1997_1_1998_4</definedName>
    <definedName name="T1_VJ_1997_1_1998_4" localSheetId="35">[332]!T1_VJ_1997_1_1998_4</definedName>
    <definedName name="T1_VJ_1997_1_1998_4">[332]!T1_VJ_1997_1_1998_4</definedName>
    <definedName name="T1_VJ_VÄ_rate_1992_1_1993_4" localSheetId="53">[332]!T1_VJ_VÄ_rate_1992_1_1993_4</definedName>
    <definedName name="T1_VJ_VÄ_rate_1992_1_1993_4" localSheetId="47">[332]!T1_VJ_VÄ_rate_1992_1_1993_4</definedName>
    <definedName name="T1_VJ_VÄ_rate_1992_1_1993_4" localSheetId="65">[332]!T1_VJ_VÄ_rate_1992_1_1993_4</definedName>
    <definedName name="T1_VJ_VÄ_rate_1992_1_1993_4" localSheetId="67">[332]!T1_VJ_VÄ_rate_1992_1_1993_4</definedName>
    <definedName name="T1_VJ_VÄ_rate_1992_1_1993_4" localSheetId="18">[332]!T1_VJ_VÄ_rate_1992_1_1993_4</definedName>
    <definedName name="T1_VJ_VÄ_rate_1992_1_1993_4" localSheetId="0">[332]!T1_VJ_VÄ_rate_1992_1_1993_4</definedName>
    <definedName name="T1_VJ_VÄ_rate_1992_1_1993_4" localSheetId="1">[332]!T1_VJ_VÄ_rate_1992_1_1993_4</definedName>
    <definedName name="T1_VJ_VÄ_rate_1992_1_1993_4" localSheetId="2">[332]!T1_VJ_VÄ_rate_1992_1_1993_4</definedName>
    <definedName name="T1_VJ_VÄ_rate_1992_1_1993_4" localSheetId="6">[332]!T1_VJ_VÄ_rate_1992_1_1993_4</definedName>
    <definedName name="T1_VJ_VÄ_rate_1992_1_1993_4" localSheetId="14">[332]!T1_VJ_VÄ_rate_1992_1_1993_4</definedName>
    <definedName name="T1_VJ_VÄ_rate_1992_1_1993_4" localSheetId="59">[332]!T1_VJ_VÄ_rate_1992_1_1993_4</definedName>
    <definedName name="T1_VJ_VÄ_rate_1992_1_1993_4" localSheetId="35">[332]!T1_VJ_VÄ_rate_1992_1_1993_4</definedName>
    <definedName name="T1_VJ_VÄ_rate_1992_1_1993_4">[332]!T1_VJ_VÄ_rate_1992_1_1993_4</definedName>
    <definedName name="T1_VJ_VÄ_rate_1994_1_1995_4" localSheetId="53">[332]!T1_VJ_VÄ_rate_1994_1_1995_4</definedName>
    <definedName name="T1_VJ_VÄ_rate_1994_1_1995_4" localSheetId="47">[332]!T1_VJ_VÄ_rate_1994_1_1995_4</definedName>
    <definedName name="T1_VJ_VÄ_rate_1994_1_1995_4" localSheetId="65">[332]!T1_VJ_VÄ_rate_1994_1_1995_4</definedName>
    <definedName name="T1_VJ_VÄ_rate_1994_1_1995_4" localSheetId="67">[332]!T1_VJ_VÄ_rate_1994_1_1995_4</definedName>
    <definedName name="T1_VJ_VÄ_rate_1994_1_1995_4" localSheetId="18">[332]!T1_VJ_VÄ_rate_1994_1_1995_4</definedName>
    <definedName name="T1_VJ_VÄ_rate_1994_1_1995_4" localSheetId="0">[332]!T1_VJ_VÄ_rate_1994_1_1995_4</definedName>
    <definedName name="T1_VJ_VÄ_rate_1994_1_1995_4" localSheetId="1">[332]!T1_VJ_VÄ_rate_1994_1_1995_4</definedName>
    <definedName name="T1_VJ_VÄ_rate_1994_1_1995_4" localSheetId="2">[332]!T1_VJ_VÄ_rate_1994_1_1995_4</definedName>
    <definedName name="T1_VJ_VÄ_rate_1994_1_1995_4" localSheetId="6">[332]!T1_VJ_VÄ_rate_1994_1_1995_4</definedName>
    <definedName name="T1_VJ_VÄ_rate_1994_1_1995_4" localSheetId="14">[332]!T1_VJ_VÄ_rate_1994_1_1995_4</definedName>
    <definedName name="T1_VJ_VÄ_rate_1994_1_1995_4" localSheetId="59">[332]!T1_VJ_VÄ_rate_1994_1_1995_4</definedName>
    <definedName name="T1_VJ_VÄ_rate_1994_1_1995_4" localSheetId="35">[332]!T1_VJ_VÄ_rate_1994_1_1995_4</definedName>
    <definedName name="T1_VJ_VÄ_rate_1994_1_1995_4">[332]!T1_VJ_VÄ_rate_1994_1_1995_4</definedName>
    <definedName name="T1_VJ_VÄ_rate_1996_1_1997_4" localSheetId="53">[332]!T1_VJ_VÄ_rate_1996_1_1997_4</definedName>
    <definedName name="T1_VJ_VÄ_rate_1996_1_1997_4" localSheetId="47">[332]!T1_VJ_VÄ_rate_1996_1_1997_4</definedName>
    <definedName name="T1_VJ_VÄ_rate_1996_1_1997_4" localSheetId="65">[332]!T1_VJ_VÄ_rate_1996_1_1997_4</definedName>
    <definedName name="T1_VJ_VÄ_rate_1996_1_1997_4" localSheetId="67">[332]!T1_VJ_VÄ_rate_1996_1_1997_4</definedName>
    <definedName name="T1_VJ_VÄ_rate_1996_1_1997_4" localSheetId="18">[332]!T1_VJ_VÄ_rate_1996_1_1997_4</definedName>
    <definedName name="T1_VJ_VÄ_rate_1996_1_1997_4" localSheetId="0">[332]!T1_VJ_VÄ_rate_1996_1_1997_4</definedName>
    <definedName name="T1_VJ_VÄ_rate_1996_1_1997_4" localSheetId="1">[332]!T1_VJ_VÄ_rate_1996_1_1997_4</definedName>
    <definedName name="T1_VJ_VÄ_rate_1996_1_1997_4" localSheetId="2">[332]!T1_VJ_VÄ_rate_1996_1_1997_4</definedName>
    <definedName name="T1_VJ_VÄ_rate_1996_1_1997_4" localSheetId="6">[332]!T1_VJ_VÄ_rate_1996_1_1997_4</definedName>
    <definedName name="T1_VJ_VÄ_rate_1996_1_1997_4" localSheetId="14">[332]!T1_VJ_VÄ_rate_1996_1_1997_4</definedName>
    <definedName name="T1_VJ_VÄ_rate_1996_1_1997_4" localSheetId="59">[332]!T1_VJ_VÄ_rate_1996_1_1997_4</definedName>
    <definedName name="T1_VJ_VÄ_rate_1996_1_1997_4" localSheetId="35">[332]!T1_VJ_VÄ_rate_1996_1_1997_4</definedName>
    <definedName name="T1_VJ_VÄ_rate_1996_1_1997_4">[332]!T1_VJ_VÄ_rate_1996_1_1997_4</definedName>
    <definedName name="T1REV">#REF!</definedName>
    <definedName name="T2_KJ_1991_1993_HJ_1991_1_1993_2" localSheetId="53">[332]!T2_KJ_1991_1993_HJ_1991_1_1993_2</definedName>
    <definedName name="T2_KJ_1991_1993_HJ_1991_1_1993_2" localSheetId="47">[332]!T2_KJ_1991_1993_HJ_1991_1_1993_2</definedName>
    <definedName name="T2_KJ_1991_1993_HJ_1991_1_1993_2" localSheetId="65">[332]!T2_KJ_1991_1993_HJ_1991_1_1993_2</definedName>
    <definedName name="T2_KJ_1991_1993_HJ_1991_1_1993_2" localSheetId="67">[332]!T2_KJ_1991_1993_HJ_1991_1_1993_2</definedName>
    <definedName name="T2_KJ_1991_1993_HJ_1991_1_1993_2" localSheetId="18">[332]!T2_KJ_1991_1993_HJ_1991_1_1993_2</definedName>
    <definedName name="T2_KJ_1991_1993_HJ_1991_1_1993_2" localSheetId="0">[332]!T2_KJ_1991_1993_HJ_1991_1_1993_2</definedName>
    <definedName name="T2_KJ_1991_1993_HJ_1991_1_1993_2" localSheetId="1">[332]!T2_KJ_1991_1993_HJ_1991_1_1993_2</definedName>
    <definedName name="T2_KJ_1991_1993_HJ_1991_1_1993_2" localSheetId="2">[332]!T2_KJ_1991_1993_HJ_1991_1_1993_2</definedName>
    <definedName name="T2_KJ_1991_1993_HJ_1991_1_1993_2" localSheetId="6">[332]!T2_KJ_1991_1993_HJ_1991_1_1993_2</definedName>
    <definedName name="T2_KJ_1991_1993_HJ_1991_1_1993_2" localSheetId="14">[332]!T2_KJ_1991_1993_HJ_1991_1_1993_2</definedName>
    <definedName name="T2_KJ_1991_1993_HJ_1991_1_1993_2" localSheetId="59">[332]!T2_KJ_1991_1993_HJ_1991_1_1993_2</definedName>
    <definedName name="T2_KJ_1991_1993_HJ_1991_1_1993_2" localSheetId="35">[332]!T2_KJ_1991_1993_HJ_1991_1_1993_2</definedName>
    <definedName name="T2_KJ_1991_1993_HJ_1991_1_1993_2">[332]!T2_KJ_1991_1993_HJ_1991_1_1993_2</definedName>
    <definedName name="T2_KJ_1994_1996_HJ_1994_1_1996_2" localSheetId="53">[332]!T2_KJ_1994_1996_HJ_1994_1_1996_2</definedName>
    <definedName name="T2_KJ_1994_1996_HJ_1994_1_1996_2" localSheetId="47">[332]!T2_KJ_1994_1996_HJ_1994_1_1996_2</definedName>
    <definedName name="T2_KJ_1994_1996_HJ_1994_1_1996_2" localSheetId="65">[332]!T2_KJ_1994_1996_HJ_1994_1_1996_2</definedName>
    <definedName name="T2_KJ_1994_1996_HJ_1994_1_1996_2" localSheetId="67">[332]!T2_KJ_1994_1996_HJ_1994_1_1996_2</definedName>
    <definedName name="T2_KJ_1994_1996_HJ_1994_1_1996_2" localSheetId="18">[332]!T2_KJ_1994_1996_HJ_1994_1_1996_2</definedName>
    <definedName name="T2_KJ_1994_1996_HJ_1994_1_1996_2" localSheetId="0">[332]!T2_KJ_1994_1996_HJ_1994_1_1996_2</definedName>
    <definedName name="T2_KJ_1994_1996_HJ_1994_1_1996_2" localSheetId="1">[332]!T2_KJ_1994_1996_HJ_1994_1_1996_2</definedName>
    <definedName name="T2_KJ_1994_1996_HJ_1994_1_1996_2" localSheetId="2">[332]!T2_KJ_1994_1996_HJ_1994_1_1996_2</definedName>
    <definedName name="T2_KJ_1994_1996_HJ_1994_1_1996_2" localSheetId="6">[332]!T2_KJ_1994_1996_HJ_1994_1_1996_2</definedName>
    <definedName name="T2_KJ_1994_1996_HJ_1994_1_1996_2" localSheetId="14">[332]!T2_KJ_1994_1996_HJ_1994_1_1996_2</definedName>
    <definedName name="T2_KJ_1994_1996_HJ_1994_1_1996_2" localSheetId="59">[332]!T2_KJ_1994_1996_HJ_1994_1_1996_2</definedName>
    <definedName name="T2_KJ_1994_1996_HJ_1994_1_1996_2" localSheetId="35">[332]!T2_KJ_1994_1996_HJ_1994_1_1996_2</definedName>
    <definedName name="T2_KJ_1994_1996_HJ_1994_1_1996_2">[332]!T2_KJ_1994_1996_HJ_1994_1_1996_2</definedName>
    <definedName name="T2_KJ_1997_1999_HJ_1997_1_1999_2" localSheetId="53">[332]!T2_KJ_1997_1999_HJ_1997_1_1999_2</definedName>
    <definedName name="T2_KJ_1997_1999_HJ_1997_1_1999_2" localSheetId="47">[332]!T2_KJ_1997_1999_HJ_1997_1_1999_2</definedName>
    <definedName name="T2_KJ_1997_1999_HJ_1997_1_1999_2" localSheetId="65">[332]!T2_KJ_1997_1999_HJ_1997_1_1999_2</definedName>
    <definedName name="T2_KJ_1997_1999_HJ_1997_1_1999_2" localSheetId="67">[332]!T2_KJ_1997_1999_HJ_1997_1_1999_2</definedName>
    <definedName name="T2_KJ_1997_1999_HJ_1997_1_1999_2" localSheetId="18">[332]!T2_KJ_1997_1999_HJ_1997_1_1999_2</definedName>
    <definedName name="T2_KJ_1997_1999_HJ_1997_1_1999_2" localSheetId="0">[332]!T2_KJ_1997_1999_HJ_1997_1_1999_2</definedName>
    <definedName name="T2_KJ_1997_1999_HJ_1997_1_1999_2" localSheetId="1">[332]!T2_KJ_1997_1999_HJ_1997_1_1999_2</definedName>
    <definedName name="T2_KJ_1997_1999_HJ_1997_1_1999_2" localSheetId="2">[332]!T2_KJ_1997_1999_HJ_1997_1_1999_2</definedName>
    <definedName name="T2_KJ_1997_1999_HJ_1997_1_1999_2" localSheetId="6">[332]!T2_KJ_1997_1999_HJ_1997_1_1999_2</definedName>
    <definedName name="T2_KJ_1997_1999_HJ_1997_1_1999_2" localSheetId="14">[332]!T2_KJ_1997_1999_HJ_1997_1_1999_2</definedName>
    <definedName name="T2_KJ_1997_1999_HJ_1997_1_1999_2" localSheetId="59">[332]!T2_KJ_1997_1999_HJ_1997_1_1999_2</definedName>
    <definedName name="T2_KJ_1997_1999_HJ_1997_1_1999_2" localSheetId="35">[332]!T2_KJ_1997_1999_HJ_1997_1_1999_2</definedName>
    <definedName name="T2_KJ_1997_1999_HJ_1997_1_1999_2">[332]!T2_KJ_1997_1999_HJ_1997_1_1999_2</definedName>
    <definedName name="T2_KJ_HJ_VÄ_rate_1992_1994" localSheetId="53">[332]!T2_KJ_HJ_VÄ_rate_1992_1994</definedName>
    <definedName name="T2_KJ_HJ_VÄ_rate_1992_1994" localSheetId="47">[332]!T2_KJ_HJ_VÄ_rate_1992_1994</definedName>
    <definedName name="T2_KJ_HJ_VÄ_rate_1992_1994" localSheetId="65">[332]!T2_KJ_HJ_VÄ_rate_1992_1994</definedName>
    <definedName name="T2_KJ_HJ_VÄ_rate_1992_1994" localSheetId="67">[332]!T2_KJ_HJ_VÄ_rate_1992_1994</definedName>
    <definedName name="T2_KJ_HJ_VÄ_rate_1992_1994" localSheetId="18">[332]!T2_KJ_HJ_VÄ_rate_1992_1994</definedName>
    <definedName name="T2_KJ_HJ_VÄ_rate_1992_1994" localSheetId="0">[332]!T2_KJ_HJ_VÄ_rate_1992_1994</definedName>
    <definedName name="T2_KJ_HJ_VÄ_rate_1992_1994" localSheetId="1">[332]!T2_KJ_HJ_VÄ_rate_1992_1994</definedName>
    <definedName name="T2_KJ_HJ_VÄ_rate_1992_1994" localSheetId="2">[332]!T2_KJ_HJ_VÄ_rate_1992_1994</definedName>
    <definedName name="T2_KJ_HJ_VÄ_rate_1992_1994" localSheetId="6">[332]!T2_KJ_HJ_VÄ_rate_1992_1994</definedName>
    <definedName name="T2_KJ_HJ_VÄ_rate_1992_1994" localSheetId="14">[332]!T2_KJ_HJ_VÄ_rate_1992_1994</definedName>
    <definedName name="T2_KJ_HJ_VÄ_rate_1992_1994" localSheetId="59">[332]!T2_KJ_HJ_VÄ_rate_1992_1994</definedName>
    <definedName name="T2_KJ_HJ_VÄ_rate_1992_1994" localSheetId="35">[332]!T2_KJ_HJ_VÄ_rate_1992_1994</definedName>
    <definedName name="T2_KJ_HJ_VÄ_rate_1992_1994">[332]!T2_KJ_HJ_VÄ_rate_1992_1994</definedName>
    <definedName name="T2_KJ_HJ_VÄ_rate_1995_1997" localSheetId="53">[332]!T2_KJ_HJ_VÄ_rate_1995_1997</definedName>
    <definedName name="T2_KJ_HJ_VÄ_rate_1995_1997" localSheetId="47">[332]!T2_KJ_HJ_VÄ_rate_1995_1997</definedName>
    <definedName name="T2_KJ_HJ_VÄ_rate_1995_1997" localSheetId="65">[332]!T2_KJ_HJ_VÄ_rate_1995_1997</definedName>
    <definedName name="T2_KJ_HJ_VÄ_rate_1995_1997" localSheetId="67">[332]!T2_KJ_HJ_VÄ_rate_1995_1997</definedName>
    <definedName name="T2_KJ_HJ_VÄ_rate_1995_1997" localSheetId="18">[332]!T2_KJ_HJ_VÄ_rate_1995_1997</definedName>
    <definedName name="T2_KJ_HJ_VÄ_rate_1995_1997" localSheetId="0">[332]!T2_KJ_HJ_VÄ_rate_1995_1997</definedName>
    <definedName name="T2_KJ_HJ_VÄ_rate_1995_1997" localSheetId="1">[332]!T2_KJ_HJ_VÄ_rate_1995_1997</definedName>
    <definedName name="T2_KJ_HJ_VÄ_rate_1995_1997" localSheetId="2">[332]!T2_KJ_HJ_VÄ_rate_1995_1997</definedName>
    <definedName name="T2_KJ_HJ_VÄ_rate_1995_1997" localSheetId="6">[332]!T2_KJ_HJ_VÄ_rate_1995_1997</definedName>
    <definedName name="T2_KJ_HJ_VÄ_rate_1995_1997" localSheetId="14">[332]!T2_KJ_HJ_VÄ_rate_1995_1997</definedName>
    <definedName name="T2_KJ_HJ_VÄ_rate_1995_1997" localSheetId="59">[332]!T2_KJ_HJ_VÄ_rate_1995_1997</definedName>
    <definedName name="T2_KJ_HJ_VÄ_rate_1995_1997" localSheetId="35">[332]!T2_KJ_HJ_VÄ_rate_1995_1997</definedName>
    <definedName name="T2_KJ_HJ_VÄ_rate_1995_1997">[332]!T2_KJ_HJ_VÄ_rate_1995_1997</definedName>
    <definedName name="T2_VJ_1991_1_1992_4" localSheetId="53">[332]!T2_VJ_1991_1_1992_4</definedName>
    <definedName name="T2_VJ_1991_1_1992_4" localSheetId="47">[332]!T2_VJ_1991_1_1992_4</definedName>
    <definedName name="T2_VJ_1991_1_1992_4" localSheetId="65">[332]!T2_VJ_1991_1_1992_4</definedName>
    <definedName name="T2_VJ_1991_1_1992_4" localSheetId="67">[332]!T2_VJ_1991_1_1992_4</definedName>
    <definedName name="T2_VJ_1991_1_1992_4" localSheetId="18">[332]!T2_VJ_1991_1_1992_4</definedName>
    <definedName name="T2_VJ_1991_1_1992_4" localSheetId="0">[332]!T2_VJ_1991_1_1992_4</definedName>
    <definedName name="T2_VJ_1991_1_1992_4" localSheetId="1">[332]!T2_VJ_1991_1_1992_4</definedName>
    <definedName name="T2_VJ_1991_1_1992_4" localSheetId="2">[332]!T2_VJ_1991_1_1992_4</definedName>
    <definedName name="T2_VJ_1991_1_1992_4" localSheetId="6">[332]!T2_VJ_1991_1_1992_4</definedName>
    <definedName name="T2_VJ_1991_1_1992_4" localSheetId="14">[332]!T2_VJ_1991_1_1992_4</definedName>
    <definedName name="T2_VJ_1991_1_1992_4" localSheetId="59">[332]!T2_VJ_1991_1_1992_4</definedName>
    <definedName name="T2_VJ_1991_1_1992_4" localSheetId="35">[332]!T2_VJ_1991_1_1992_4</definedName>
    <definedName name="T2_VJ_1991_1_1992_4">[332]!T2_VJ_1991_1_1992_4</definedName>
    <definedName name="T2_VJ_1993_1_1994_4" localSheetId="53">[332]!T2_VJ_1993_1_1994_4</definedName>
    <definedName name="T2_VJ_1993_1_1994_4" localSheetId="47">[332]!T2_VJ_1993_1_1994_4</definedName>
    <definedName name="T2_VJ_1993_1_1994_4" localSheetId="65">[332]!T2_VJ_1993_1_1994_4</definedName>
    <definedName name="T2_VJ_1993_1_1994_4" localSheetId="67">[332]!T2_VJ_1993_1_1994_4</definedName>
    <definedName name="T2_VJ_1993_1_1994_4" localSheetId="18">[332]!T2_VJ_1993_1_1994_4</definedName>
    <definedName name="T2_VJ_1993_1_1994_4" localSheetId="0">[332]!T2_VJ_1993_1_1994_4</definedName>
    <definedName name="T2_VJ_1993_1_1994_4" localSheetId="1">[332]!T2_VJ_1993_1_1994_4</definedName>
    <definedName name="T2_VJ_1993_1_1994_4" localSheetId="2">[332]!T2_VJ_1993_1_1994_4</definedName>
    <definedName name="T2_VJ_1993_1_1994_4" localSheetId="6">[332]!T2_VJ_1993_1_1994_4</definedName>
    <definedName name="T2_VJ_1993_1_1994_4" localSheetId="14">[332]!T2_VJ_1993_1_1994_4</definedName>
    <definedName name="T2_VJ_1993_1_1994_4" localSheetId="59">[332]!T2_VJ_1993_1_1994_4</definedName>
    <definedName name="T2_VJ_1993_1_1994_4" localSheetId="35">[332]!T2_VJ_1993_1_1994_4</definedName>
    <definedName name="T2_VJ_1993_1_1994_4">[332]!T2_VJ_1993_1_1994_4</definedName>
    <definedName name="T2_VJ_1995_1_1996_4" localSheetId="53">[332]!T2_VJ_1995_1_1996_4</definedName>
    <definedName name="T2_VJ_1995_1_1996_4" localSheetId="47">[332]!T2_VJ_1995_1_1996_4</definedName>
    <definedName name="T2_VJ_1995_1_1996_4" localSheetId="65">[332]!T2_VJ_1995_1_1996_4</definedName>
    <definedName name="T2_VJ_1995_1_1996_4" localSheetId="67">[332]!T2_VJ_1995_1_1996_4</definedName>
    <definedName name="T2_VJ_1995_1_1996_4" localSheetId="18">[332]!T2_VJ_1995_1_1996_4</definedName>
    <definedName name="T2_VJ_1995_1_1996_4" localSheetId="0">[332]!T2_VJ_1995_1_1996_4</definedName>
    <definedName name="T2_VJ_1995_1_1996_4" localSheetId="1">[332]!T2_VJ_1995_1_1996_4</definedName>
    <definedName name="T2_VJ_1995_1_1996_4" localSheetId="2">[332]!T2_VJ_1995_1_1996_4</definedName>
    <definedName name="T2_VJ_1995_1_1996_4" localSheetId="6">[332]!T2_VJ_1995_1_1996_4</definedName>
    <definedName name="T2_VJ_1995_1_1996_4" localSheetId="14">[332]!T2_VJ_1995_1_1996_4</definedName>
    <definedName name="T2_VJ_1995_1_1996_4" localSheetId="59">[332]!T2_VJ_1995_1_1996_4</definedName>
    <definedName name="T2_VJ_1995_1_1996_4" localSheetId="35">[332]!T2_VJ_1995_1_1996_4</definedName>
    <definedName name="T2_VJ_1995_1_1996_4">[332]!T2_VJ_1995_1_1996_4</definedName>
    <definedName name="T2_VJ_1997_1_1998_4" localSheetId="53">[332]!T2_VJ_1997_1_1998_4</definedName>
    <definedName name="T2_VJ_1997_1_1998_4" localSheetId="47">[332]!T2_VJ_1997_1_1998_4</definedName>
    <definedName name="T2_VJ_1997_1_1998_4" localSheetId="65">[332]!T2_VJ_1997_1_1998_4</definedName>
    <definedName name="T2_VJ_1997_1_1998_4" localSheetId="67">[332]!T2_VJ_1997_1_1998_4</definedName>
    <definedName name="T2_VJ_1997_1_1998_4" localSheetId="18">[332]!T2_VJ_1997_1_1998_4</definedName>
    <definedName name="T2_VJ_1997_1_1998_4" localSheetId="0">[332]!T2_VJ_1997_1_1998_4</definedName>
    <definedName name="T2_VJ_1997_1_1998_4" localSheetId="1">[332]!T2_VJ_1997_1_1998_4</definedName>
    <definedName name="T2_VJ_1997_1_1998_4" localSheetId="2">[332]!T2_VJ_1997_1_1998_4</definedName>
    <definedName name="T2_VJ_1997_1_1998_4" localSheetId="6">[332]!T2_VJ_1997_1_1998_4</definedName>
    <definedName name="T2_VJ_1997_1_1998_4" localSheetId="14">[332]!T2_VJ_1997_1_1998_4</definedName>
    <definedName name="T2_VJ_1997_1_1998_4" localSheetId="59">[332]!T2_VJ_1997_1_1998_4</definedName>
    <definedName name="T2_VJ_1997_1_1998_4" localSheetId="35">[332]!T2_VJ_1997_1_1998_4</definedName>
    <definedName name="T2_VJ_1997_1_1998_4">[332]!T2_VJ_1997_1_1998_4</definedName>
    <definedName name="T2_VJ_VÄ_rate_1992_1_1993_4" localSheetId="53">[332]!T2_VJ_VÄ_rate_1992_1_1993_4</definedName>
    <definedName name="T2_VJ_VÄ_rate_1992_1_1993_4" localSheetId="47">[332]!T2_VJ_VÄ_rate_1992_1_1993_4</definedName>
    <definedName name="T2_VJ_VÄ_rate_1992_1_1993_4" localSheetId="65">[332]!T2_VJ_VÄ_rate_1992_1_1993_4</definedName>
    <definedName name="T2_VJ_VÄ_rate_1992_1_1993_4" localSheetId="67">[332]!T2_VJ_VÄ_rate_1992_1_1993_4</definedName>
    <definedName name="T2_VJ_VÄ_rate_1992_1_1993_4" localSheetId="18">[332]!T2_VJ_VÄ_rate_1992_1_1993_4</definedName>
    <definedName name="T2_VJ_VÄ_rate_1992_1_1993_4" localSheetId="0">[332]!T2_VJ_VÄ_rate_1992_1_1993_4</definedName>
    <definedName name="T2_VJ_VÄ_rate_1992_1_1993_4" localSheetId="1">[332]!T2_VJ_VÄ_rate_1992_1_1993_4</definedName>
    <definedName name="T2_VJ_VÄ_rate_1992_1_1993_4" localSheetId="2">[332]!T2_VJ_VÄ_rate_1992_1_1993_4</definedName>
    <definedName name="T2_VJ_VÄ_rate_1992_1_1993_4" localSheetId="6">[332]!T2_VJ_VÄ_rate_1992_1_1993_4</definedName>
    <definedName name="T2_VJ_VÄ_rate_1992_1_1993_4" localSheetId="14">[332]!T2_VJ_VÄ_rate_1992_1_1993_4</definedName>
    <definedName name="T2_VJ_VÄ_rate_1992_1_1993_4" localSheetId="59">[332]!T2_VJ_VÄ_rate_1992_1_1993_4</definedName>
    <definedName name="T2_VJ_VÄ_rate_1992_1_1993_4" localSheetId="35">[332]!T2_VJ_VÄ_rate_1992_1_1993_4</definedName>
    <definedName name="T2_VJ_VÄ_rate_1992_1_1993_4">[332]!T2_VJ_VÄ_rate_1992_1_1993_4</definedName>
    <definedName name="T2_VJ_VÄ_rate_1994_1_1995_4" localSheetId="53">[332]!T2_VJ_VÄ_rate_1994_1_1995_4</definedName>
    <definedName name="T2_VJ_VÄ_rate_1994_1_1995_4" localSheetId="47">[332]!T2_VJ_VÄ_rate_1994_1_1995_4</definedName>
    <definedName name="T2_VJ_VÄ_rate_1994_1_1995_4" localSheetId="65">[332]!T2_VJ_VÄ_rate_1994_1_1995_4</definedName>
    <definedName name="T2_VJ_VÄ_rate_1994_1_1995_4" localSheetId="67">[332]!T2_VJ_VÄ_rate_1994_1_1995_4</definedName>
    <definedName name="T2_VJ_VÄ_rate_1994_1_1995_4" localSheetId="18">[332]!T2_VJ_VÄ_rate_1994_1_1995_4</definedName>
    <definedName name="T2_VJ_VÄ_rate_1994_1_1995_4" localSheetId="0">[332]!T2_VJ_VÄ_rate_1994_1_1995_4</definedName>
    <definedName name="T2_VJ_VÄ_rate_1994_1_1995_4" localSheetId="1">[332]!T2_VJ_VÄ_rate_1994_1_1995_4</definedName>
    <definedName name="T2_VJ_VÄ_rate_1994_1_1995_4" localSheetId="2">[332]!T2_VJ_VÄ_rate_1994_1_1995_4</definedName>
    <definedName name="T2_VJ_VÄ_rate_1994_1_1995_4" localSheetId="6">[332]!T2_VJ_VÄ_rate_1994_1_1995_4</definedName>
    <definedName name="T2_VJ_VÄ_rate_1994_1_1995_4" localSheetId="14">[332]!T2_VJ_VÄ_rate_1994_1_1995_4</definedName>
    <definedName name="T2_VJ_VÄ_rate_1994_1_1995_4" localSheetId="59">[332]!T2_VJ_VÄ_rate_1994_1_1995_4</definedName>
    <definedName name="T2_VJ_VÄ_rate_1994_1_1995_4" localSheetId="35">[332]!T2_VJ_VÄ_rate_1994_1_1995_4</definedName>
    <definedName name="T2_VJ_VÄ_rate_1994_1_1995_4">[332]!T2_VJ_VÄ_rate_1994_1_1995_4</definedName>
    <definedName name="T2_VJ_VÄ_rate_1996_1_1997_4" localSheetId="53">[332]!T2_VJ_VÄ_rate_1996_1_1997_4</definedName>
    <definedName name="T2_VJ_VÄ_rate_1996_1_1997_4" localSheetId="47">[332]!T2_VJ_VÄ_rate_1996_1_1997_4</definedName>
    <definedName name="T2_VJ_VÄ_rate_1996_1_1997_4" localSheetId="65">[332]!T2_VJ_VÄ_rate_1996_1_1997_4</definedName>
    <definedName name="T2_VJ_VÄ_rate_1996_1_1997_4" localSheetId="67">[332]!T2_VJ_VÄ_rate_1996_1_1997_4</definedName>
    <definedName name="T2_VJ_VÄ_rate_1996_1_1997_4" localSheetId="18">[332]!T2_VJ_VÄ_rate_1996_1_1997_4</definedName>
    <definedName name="T2_VJ_VÄ_rate_1996_1_1997_4" localSheetId="0">[332]!T2_VJ_VÄ_rate_1996_1_1997_4</definedName>
    <definedName name="T2_VJ_VÄ_rate_1996_1_1997_4" localSheetId="1">[332]!T2_VJ_VÄ_rate_1996_1_1997_4</definedName>
    <definedName name="T2_VJ_VÄ_rate_1996_1_1997_4" localSheetId="2">[332]!T2_VJ_VÄ_rate_1996_1_1997_4</definedName>
    <definedName name="T2_VJ_VÄ_rate_1996_1_1997_4" localSheetId="6">[332]!T2_VJ_VÄ_rate_1996_1_1997_4</definedName>
    <definedName name="T2_VJ_VÄ_rate_1996_1_1997_4" localSheetId="14">[332]!T2_VJ_VÄ_rate_1996_1_1997_4</definedName>
    <definedName name="T2_VJ_VÄ_rate_1996_1_1997_4" localSheetId="59">[332]!T2_VJ_VÄ_rate_1996_1_1997_4</definedName>
    <definedName name="T2_VJ_VÄ_rate_1996_1_1997_4" localSheetId="35">[332]!T2_VJ_VÄ_rate_1996_1_1997_4</definedName>
    <definedName name="T2_VJ_VÄ_rate_1996_1_1997_4">[332]!T2_VJ_VÄ_rate_1996_1_1997_4</definedName>
    <definedName name="T21_KJ_1991_1993_HJ_1991_1_1993_2" localSheetId="53">[332]!T21_KJ_1991_1993_HJ_1991_1_1993_2</definedName>
    <definedName name="T21_KJ_1991_1993_HJ_1991_1_1993_2" localSheetId="47">[332]!T21_KJ_1991_1993_HJ_1991_1_1993_2</definedName>
    <definedName name="T21_KJ_1991_1993_HJ_1991_1_1993_2" localSheetId="65">[332]!T21_KJ_1991_1993_HJ_1991_1_1993_2</definedName>
    <definedName name="T21_KJ_1991_1993_HJ_1991_1_1993_2" localSheetId="67">[332]!T21_KJ_1991_1993_HJ_1991_1_1993_2</definedName>
    <definedName name="T21_KJ_1991_1993_HJ_1991_1_1993_2" localSheetId="18">[332]!T21_KJ_1991_1993_HJ_1991_1_1993_2</definedName>
    <definedName name="T21_KJ_1991_1993_HJ_1991_1_1993_2" localSheetId="0">[332]!T21_KJ_1991_1993_HJ_1991_1_1993_2</definedName>
    <definedName name="T21_KJ_1991_1993_HJ_1991_1_1993_2" localSheetId="1">[332]!T21_KJ_1991_1993_HJ_1991_1_1993_2</definedName>
    <definedName name="T21_KJ_1991_1993_HJ_1991_1_1993_2" localSheetId="2">[332]!T21_KJ_1991_1993_HJ_1991_1_1993_2</definedName>
    <definedName name="T21_KJ_1991_1993_HJ_1991_1_1993_2" localSheetId="6">[332]!T21_KJ_1991_1993_HJ_1991_1_1993_2</definedName>
    <definedName name="T21_KJ_1991_1993_HJ_1991_1_1993_2" localSheetId="14">[332]!T21_KJ_1991_1993_HJ_1991_1_1993_2</definedName>
    <definedName name="T21_KJ_1991_1993_HJ_1991_1_1993_2" localSheetId="59">[332]!T21_KJ_1991_1993_HJ_1991_1_1993_2</definedName>
    <definedName name="T21_KJ_1991_1993_HJ_1991_1_1993_2" localSheetId="35">[332]!T21_KJ_1991_1993_HJ_1991_1_1993_2</definedName>
    <definedName name="T21_KJ_1991_1993_HJ_1991_1_1993_2">[332]!T21_KJ_1991_1993_HJ_1991_1_1993_2</definedName>
    <definedName name="T21_KJ_1994_1996_HJ_1994_1_1996_2" localSheetId="53">[332]!T21_KJ_1994_1996_HJ_1994_1_1996_2</definedName>
    <definedName name="T21_KJ_1994_1996_HJ_1994_1_1996_2" localSheetId="47">[332]!T21_KJ_1994_1996_HJ_1994_1_1996_2</definedName>
    <definedName name="T21_KJ_1994_1996_HJ_1994_1_1996_2" localSheetId="65">[332]!T21_KJ_1994_1996_HJ_1994_1_1996_2</definedName>
    <definedName name="T21_KJ_1994_1996_HJ_1994_1_1996_2" localSheetId="67">[332]!T21_KJ_1994_1996_HJ_1994_1_1996_2</definedName>
    <definedName name="T21_KJ_1994_1996_HJ_1994_1_1996_2" localSheetId="18">[332]!T21_KJ_1994_1996_HJ_1994_1_1996_2</definedName>
    <definedName name="T21_KJ_1994_1996_HJ_1994_1_1996_2" localSheetId="0">[332]!T21_KJ_1994_1996_HJ_1994_1_1996_2</definedName>
    <definedName name="T21_KJ_1994_1996_HJ_1994_1_1996_2" localSheetId="1">[332]!T21_KJ_1994_1996_HJ_1994_1_1996_2</definedName>
    <definedName name="T21_KJ_1994_1996_HJ_1994_1_1996_2" localSheetId="2">[332]!T21_KJ_1994_1996_HJ_1994_1_1996_2</definedName>
    <definedName name="T21_KJ_1994_1996_HJ_1994_1_1996_2" localSheetId="6">[332]!T21_KJ_1994_1996_HJ_1994_1_1996_2</definedName>
    <definedName name="T21_KJ_1994_1996_HJ_1994_1_1996_2" localSheetId="14">[332]!T21_KJ_1994_1996_HJ_1994_1_1996_2</definedName>
    <definedName name="T21_KJ_1994_1996_HJ_1994_1_1996_2" localSheetId="59">[332]!T21_KJ_1994_1996_HJ_1994_1_1996_2</definedName>
    <definedName name="T21_KJ_1994_1996_HJ_1994_1_1996_2" localSheetId="35">[332]!T21_KJ_1994_1996_HJ_1994_1_1996_2</definedName>
    <definedName name="T21_KJ_1994_1996_HJ_1994_1_1996_2">[332]!T21_KJ_1994_1996_HJ_1994_1_1996_2</definedName>
    <definedName name="T21_KJ_1997_1999_HJ_1997_1_1999_2" localSheetId="53">[332]!T21_KJ_1997_1999_HJ_1997_1_1999_2</definedName>
    <definedName name="T21_KJ_1997_1999_HJ_1997_1_1999_2" localSheetId="47">[332]!T21_KJ_1997_1999_HJ_1997_1_1999_2</definedName>
    <definedName name="T21_KJ_1997_1999_HJ_1997_1_1999_2" localSheetId="65">[332]!T21_KJ_1997_1999_HJ_1997_1_1999_2</definedName>
    <definedName name="T21_KJ_1997_1999_HJ_1997_1_1999_2" localSheetId="67">[332]!T21_KJ_1997_1999_HJ_1997_1_1999_2</definedName>
    <definedName name="T21_KJ_1997_1999_HJ_1997_1_1999_2" localSheetId="18">[332]!T21_KJ_1997_1999_HJ_1997_1_1999_2</definedName>
    <definedName name="T21_KJ_1997_1999_HJ_1997_1_1999_2" localSheetId="0">[332]!T21_KJ_1997_1999_HJ_1997_1_1999_2</definedName>
    <definedName name="T21_KJ_1997_1999_HJ_1997_1_1999_2" localSheetId="1">[332]!T21_KJ_1997_1999_HJ_1997_1_1999_2</definedName>
    <definedName name="T21_KJ_1997_1999_HJ_1997_1_1999_2" localSheetId="2">[332]!T21_KJ_1997_1999_HJ_1997_1_1999_2</definedName>
    <definedName name="T21_KJ_1997_1999_HJ_1997_1_1999_2" localSheetId="6">[332]!T21_KJ_1997_1999_HJ_1997_1_1999_2</definedName>
    <definedName name="T21_KJ_1997_1999_HJ_1997_1_1999_2" localSheetId="14">[332]!T21_KJ_1997_1999_HJ_1997_1_1999_2</definedName>
    <definedName name="T21_KJ_1997_1999_HJ_1997_1_1999_2" localSheetId="59">[332]!T21_KJ_1997_1999_HJ_1997_1_1999_2</definedName>
    <definedName name="T21_KJ_1997_1999_HJ_1997_1_1999_2" localSheetId="35">[332]!T21_KJ_1997_1999_HJ_1997_1_1999_2</definedName>
    <definedName name="T21_KJ_1997_1999_HJ_1997_1_1999_2">[332]!T21_KJ_1997_1999_HJ_1997_1_1999_2</definedName>
    <definedName name="T21_KJ_HJ_VÄ_rate_1992_1994" localSheetId="53">[332]!T21_KJ_HJ_VÄ_rate_1992_1994</definedName>
    <definedName name="T21_KJ_HJ_VÄ_rate_1992_1994" localSheetId="47">[332]!T21_KJ_HJ_VÄ_rate_1992_1994</definedName>
    <definedName name="T21_KJ_HJ_VÄ_rate_1992_1994" localSheetId="65">[332]!T21_KJ_HJ_VÄ_rate_1992_1994</definedName>
    <definedName name="T21_KJ_HJ_VÄ_rate_1992_1994" localSheetId="67">[332]!T21_KJ_HJ_VÄ_rate_1992_1994</definedName>
    <definedName name="T21_KJ_HJ_VÄ_rate_1992_1994" localSheetId="18">[332]!T21_KJ_HJ_VÄ_rate_1992_1994</definedName>
    <definedName name="T21_KJ_HJ_VÄ_rate_1992_1994" localSheetId="0">[332]!T21_KJ_HJ_VÄ_rate_1992_1994</definedName>
    <definedName name="T21_KJ_HJ_VÄ_rate_1992_1994" localSheetId="1">[332]!T21_KJ_HJ_VÄ_rate_1992_1994</definedName>
    <definedName name="T21_KJ_HJ_VÄ_rate_1992_1994" localSheetId="2">[332]!T21_KJ_HJ_VÄ_rate_1992_1994</definedName>
    <definedName name="T21_KJ_HJ_VÄ_rate_1992_1994" localSheetId="6">[332]!T21_KJ_HJ_VÄ_rate_1992_1994</definedName>
    <definedName name="T21_KJ_HJ_VÄ_rate_1992_1994" localSheetId="14">[332]!T21_KJ_HJ_VÄ_rate_1992_1994</definedName>
    <definedName name="T21_KJ_HJ_VÄ_rate_1992_1994" localSheetId="59">[332]!T21_KJ_HJ_VÄ_rate_1992_1994</definedName>
    <definedName name="T21_KJ_HJ_VÄ_rate_1992_1994" localSheetId="35">[332]!T21_KJ_HJ_VÄ_rate_1992_1994</definedName>
    <definedName name="T21_KJ_HJ_VÄ_rate_1992_1994">[332]!T21_KJ_HJ_VÄ_rate_1992_1994</definedName>
    <definedName name="T21_KJ_HJ_VÄ_rate_1995_1997" localSheetId="53">[332]!T21_KJ_HJ_VÄ_rate_1995_1997</definedName>
    <definedName name="T21_KJ_HJ_VÄ_rate_1995_1997" localSheetId="47">[332]!T21_KJ_HJ_VÄ_rate_1995_1997</definedName>
    <definedName name="T21_KJ_HJ_VÄ_rate_1995_1997" localSheetId="65">[332]!T21_KJ_HJ_VÄ_rate_1995_1997</definedName>
    <definedName name="T21_KJ_HJ_VÄ_rate_1995_1997" localSheetId="67">[332]!T21_KJ_HJ_VÄ_rate_1995_1997</definedName>
    <definedName name="T21_KJ_HJ_VÄ_rate_1995_1997" localSheetId="18">[332]!T21_KJ_HJ_VÄ_rate_1995_1997</definedName>
    <definedName name="T21_KJ_HJ_VÄ_rate_1995_1997" localSheetId="0">[332]!T21_KJ_HJ_VÄ_rate_1995_1997</definedName>
    <definedName name="T21_KJ_HJ_VÄ_rate_1995_1997" localSheetId="1">[332]!T21_KJ_HJ_VÄ_rate_1995_1997</definedName>
    <definedName name="T21_KJ_HJ_VÄ_rate_1995_1997" localSheetId="2">[332]!T21_KJ_HJ_VÄ_rate_1995_1997</definedName>
    <definedName name="T21_KJ_HJ_VÄ_rate_1995_1997" localSheetId="6">[332]!T21_KJ_HJ_VÄ_rate_1995_1997</definedName>
    <definedName name="T21_KJ_HJ_VÄ_rate_1995_1997" localSheetId="14">[332]!T21_KJ_HJ_VÄ_rate_1995_1997</definedName>
    <definedName name="T21_KJ_HJ_VÄ_rate_1995_1997" localSheetId="59">[332]!T21_KJ_HJ_VÄ_rate_1995_1997</definedName>
    <definedName name="T21_KJ_HJ_VÄ_rate_1995_1997" localSheetId="35">[332]!T21_KJ_HJ_VÄ_rate_1995_1997</definedName>
    <definedName name="T21_KJ_HJ_VÄ_rate_1995_1997">[332]!T21_KJ_HJ_VÄ_rate_1995_1997</definedName>
    <definedName name="T21_VJ_1991_1_1992_4" localSheetId="53">[332]!T21_VJ_1991_1_1992_4</definedName>
    <definedName name="T21_VJ_1991_1_1992_4" localSheetId="47">[332]!T21_VJ_1991_1_1992_4</definedName>
    <definedName name="T21_VJ_1991_1_1992_4" localSheetId="65">[332]!T21_VJ_1991_1_1992_4</definedName>
    <definedName name="T21_VJ_1991_1_1992_4" localSheetId="67">[332]!T21_VJ_1991_1_1992_4</definedName>
    <definedName name="T21_VJ_1991_1_1992_4" localSheetId="18">[332]!T21_VJ_1991_1_1992_4</definedName>
    <definedName name="T21_VJ_1991_1_1992_4" localSheetId="0">[332]!T21_VJ_1991_1_1992_4</definedName>
    <definedName name="T21_VJ_1991_1_1992_4" localSheetId="1">[332]!T21_VJ_1991_1_1992_4</definedName>
    <definedName name="T21_VJ_1991_1_1992_4" localSheetId="2">[332]!T21_VJ_1991_1_1992_4</definedName>
    <definedName name="T21_VJ_1991_1_1992_4" localSheetId="6">[332]!T21_VJ_1991_1_1992_4</definedName>
    <definedName name="T21_VJ_1991_1_1992_4" localSheetId="14">[332]!T21_VJ_1991_1_1992_4</definedName>
    <definedName name="T21_VJ_1991_1_1992_4" localSheetId="59">[332]!T21_VJ_1991_1_1992_4</definedName>
    <definedName name="T21_VJ_1991_1_1992_4" localSheetId="35">[332]!T21_VJ_1991_1_1992_4</definedName>
    <definedName name="T21_VJ_1991_1_1992_4">[332]!T21_VJ_1991_1_1992_4</definedName>
    <definedName name="T21_VJ_1993_1_1994_4" localSheetId="53">[332]!T21_VJ_1993_1_1994_4</definedName>
    <definedName name="T21_VJ_1993_1_1994_4" localSheetId="47">[332]!T21_VJ_1993_1_1994_4</definedName>
    <definedName name="T21_VJ_1993_1_1994_4" localSheetId="65">[332]!T21_VJ_1993_1_1994_4</definedName>
    <definedName name="T21_VJ_1993_1_1994_4" localSheetId="67">[332]!T21_VJ_1993_1_1994_4</definedName>
    <definedName name="T21_VJ_1993_1_1994_4" localSheetId="18">[332]!T21_VJ_1993_1_1994_4</definedName>
    <definedName name="T21_VJ_1993_1_1994_4" localSheetId="0">[332]!T21_VJ_1993_1_1994_4</definedName>
    <definedName name="T21_VJ_1993_1_1994_4" localSheetId="1">[332]!T21_VJ_1993_1_1994_4</definedName>
    <definedName name="T21_VJ_1993_1_1994_4" localSheetId="2">[332]!T21_VJ_1993_1_1994_4</definedName>
    <definedName name="T21_VJ_1993_1_1994_4" localSheetId="6">[332]!T21_VJ_1993_1_1994_4</definedName>
    <definedName name="T21_VJ_1993_1_1994_4" localSheetId="14">[332]!T21_VJ_1993_1_1994_4</definedName>
    <definedName name="T21_VJ_1993_1_1994_4" localSheetId="59">[332]!T21_VJ_1993_1_1994_4</definedName>
    <definedName name="T21_VJ_1993_1_1994_4" localSheetId="35">[332]!T21_VJ_1993_1_1994_4</definedName>
    <definedName name="T21_VJ_1993_1_1994_4">[332]!T21_VJ_1993_1_1994_4</definedName>
    <definedName name="T21_VJ_1995_1_1996_4" localSheetId="53">[332]!T21_VJ_1995_1_1996_4</definedName>
    <definedName name="T21_VJ_1995_1_1996_4" localSheetId="47">[332]!T21_VJ_1995_1_1996_4</definedName>
    <definedName name="T21_VJ_1995_1_1996_4" localSheetId="65">[332]!T21_VJ_1995_1_1996_4</definedName>
    <definedName name="T21_VJ_1995_1_1996_4" localSheetId="67">[332]!T21_VJ_1995_1_1996_4</definedName>
    <definedName name="T21_VJ_1995_1_1996_4" localSheetId="18">[332]!T21_VJ_1995_1_1996_4</definedName>
    <definedName name="T21_VJ_1995_1_1996_4" localSheetId="0">[332]!T21_VJ_1995_1_1996_4</definedName>
    <definedName name="T21_VJ_1995_1_1996_4" localSheetId="1">[332]!T21_VJ_1995_1_1996_4</definedName>
    <definedName name="T21_VJ_1995_1_1996_4" localSheetId="2">[332]!T21_VJ_1995_1_1996_4</definedName>
    <definedName name="T21_VJ_1995_1_1996_4" localSheetId="6">[332]!T21_VJ_1995_1_1996_4</definedName>
    <definedName name="T21_VJ_1995_1_1996_4" localSheetId="14">[332]!T21_VJ_1995_1_1996_4</definedName>
    <definedName name="T21_VJ_1995_1_1996_4" localSheetId="59">[332]!T21_VJ_1995_1_1996_4</definedName>
    <definedName name="T21_VJ_1995_1_1996_4" localSheetId="35">[332]!T21_VJ_1995_1_1996_4</definedName>
    <definedName name="T21_VJ_1995_1_1996_4">[332]!T21_VJ_1995_1_1996_4</definedName>
    <definedName name="T21_VJ_1997_1_1998_4" localSheetId="53">[332]!T21_VJ_1997_1_1998_4</definedName>
    <definedName name="T21_VJ_1997_1_1998_4" localSheetId="47">[332]!T21_VJ_1997_1_1998_4</definedName>
    <definedName name="T21_VJ_1997_1_1998_4" localSheetId="65">[332]!T21_VJ_1997_1_1998_4</definedName>
    <definedName name="T21_VJ_1997_1_1998_4" localSheetId="67">[332]!T21_VJ_1997_1_1998_4</definedName>
    <definedName name="T21_VJ_1997_1_1998_4" localSheetId="18">[332]!T21_VJ_1997_1_1998_4</definedName>
    <definedName name="T21_VJ_1997_1_1998_4" localSheetId="0">[332]!T21_VJ_1997_1_1998_4</definedName>
    <definedName name="T21_VJ_1997_1_1998_4" localSheetId="1">[332]!T21_VJ_1997_1_1998_4</definedName>
    <definedName name="T21_VJ_1997_1_1998_4" localSheetId="2">[332]!T21_VJ_1997_1_1998_4</definedName>
    <definedName name="T21_VJ_1997_1_1998_4" localSheetId="6">[332]!T21_VJ_1997_1_1998_4</definedName>
    <definedName name="T21_VJ_1997_1_1998_4" localSheetId="14">[332]!T21_VJ_1997_1_1998_4</definedName>
    <definedName name="T21_VJ_1997_1_1998_4" localSheetId="59">[332]!T21_VJ_1997_1_1998_4</definedName>
    <definedName name="T21_VJ_1997_1_1998_4" localSheetId="35">[332]!T21_VJ_1997_1_1998_4</definedName>
    <definedName name="T21_VJ_1997_1_1998_4">[332]!T21_VJ_1997_1_1998_4</definedName>
    <definedName name="T21_VJ_VÄ_rate_1992_1_1993_4" localSheetId="53">[332]!T21_VJ_VÄ_rate_1992_1_1993_4</definedName>
    <definedName name="T21_VJ_VÄ_rate_1992_1_1993_4" localSheetId="47">[332]!T21_VJ_VÄ_rate_1992_1_1993_4</definedName>
    <definedName name="T21_VJ_VÄ_rate_1992_1_1993_4" localSheetId="65">[332]!T21_VJ_VÄ_rate_1992_1_1993_4</definedName>
    <definedName name="T21_VJ_VÄ_rate_1992_1_1993_4" localSheetId="67">[332]!T21_VJ_VÄ_rate_1992_1_1993_4</definedName>
    <definedName name="T21_VJ_VÄ_rate_1992_1_1993_4" localSheetId="18">[332]!T21_VJ_VÄ_rate_1992_1_1993_4</definedName>
    <definedName name="T21_VJ_VÄ_rate_1992_1_1993_4" localSheetId="0">[332]!T21_VJ_VÄ_rate_1992_1_1993_4</definedName>
    <definedName name="T21_VJ_VÄ_rate_1992_1_1993_4" localSheetId="1">[332]!T21_VJ_VÄ_rate_1992_1_1993_4</definedName>
    <definedName name="T21_VJ_VÄ_rate_1992_1_1993_4" localSheetId="2">[332]!T21_VJ_VÄ_rate_1992_1_1993_4</definedName>
    <definedName name="T21_VJ_VÄ_rate_1992_1_1993_4" localSheetId="6">[332]!T21_VJ_VÄ_rate_1992_1_1993_4</definedName>
    <definedName name="T21_VJ_VÄ_rate_1992_1_1993_4" localSheetId="14">[332]!T21_VJ_VÄ_rate_1992_1_1993_4</definedName>
    <definedName name="T21_VJ_VÄ_rate_1992_1_1993_4" localSheetId="59">[332]!T21_VJ_VÄ_rate_1992_1_1993_4</definedName>
    <definedName name="T21_VJ_VÄ_rate_1992_1_1993_4" localSheetId="35">[332]!T21_VJ_VÄ_rate_1992_1_1993_4</definedName>
    <definedName name="T21_VJ_VÄ_rate_1992_1_1993_4">[332]!T21_VJ_VÄ_rate_1992_1_1993_4</definedName>
    <definedName name="T21_VJ_VÄ_rate_1994_1_1995_4" localSheetId="53">[332]!T21_VJ_VÄ_rate_1994_1_1995_4</definedName>
    <definedName name="T21_VJ_VÄ_rate_1994_1_1995_4" localSheetId="47">[332]!T21_VJ_VÄ_rate_1994_1_1995_4</definedName>
    <definedName name="T21_VJ_VÄ_rate_1994_1_1995_4" localSheetId="65">[332]!T21_VJ_VÄ_rate_1994_1_1995_4</definedName>
    <definedName name="T21_VJ_VÄ_rate_1994_1_1995_4" localSheetId="67">[332]!T21_VJ_VÄ_rate_1994_1_1995_4</definedName>
    <definedName name="T21_VJ_VÄ_rate_1994_1_1995_4" localSheetId="18">[332]!T21_VJ_VÄ_rate_1994_1_1995_4</definedName>
    <definedName name="T21_VJ_VÄ_rate_1994_1_1995_4" localSheetId="0">[332]!T21_VJ_VÄ_rate_1994_1_1995_4</definedName>
    <definedName name="T21_VJ_VÄ_rate_1994_1_1995_4" localSheetId="1">[332]!T21_VJ_VÄ_rate_1994_1_1995_4</definedName>
    <definedName name="T21_VJ_VÄ_rate_1994_1_1995_4" localSheetId="2">[332]!T21_VJ_VÄ_rate_1994_1_1995_4</definedName>
    <definedName name="T21_VJ_VÄ_rate_1994_1_1995_4" localSheetId="6">[332]!T21_VJ_VÄ_rate_1994_1_1995_4</definedName>
    <definedName name="T21_VJ_VÄ_rate_1994_1_1995_4" localSheetId="14">[332]!T21_VJ_VÄ_rate_1994_1_1995_4</definedName>
    <definedName name="T21_VJ_VÄ_rate_1994_1_1995_4" localSheetId="59">[332]!T21_VJ_VÄ_rate_1994_1_1995_4</definedName>
    <definedName name="T21_VJ_VÄ_rate_1994_1_1995_4" localSheetId="35">[332]!T21_VJ_VÄ_rate_1994_1_1995_4</definedName>
    <definedName name="T21_VJ_VÄ_rate_1994_1_1995_4">[332]!T21_VJ_VÄ_rate_1994_1_1995_4</definedName>
    <definedName name="T21_VJ_VÄ_rate_1996_1_1997_4" localSheetId="53">[332]!T21_VJ_VÄ_rate_1996_1_1997_4</definedName>
    <definedName name="T21_VJ_VÄ_rate_1996_1_1997_4" localSheetId="47">[332]!T21_VJ_VÄ_rate_1996_1_1997_4</definedName>
    <definedName name="T21_VJ_VÄ_rate_1996_1_1997_4" localSheetId="65">[332]!T21_VJ_VÄ_rate_1996_1_1997_4</definedName>
    <definedName name="T21_VJ_VÄ_rate_1996_1_1997_4" localSheetId="67">[332]!T21_VJ_VÄ_rate_1996_1_1997_4</definedName>
    <definedName name="T21_VJ_VÄ_rate_1996_1_1997_4" localSheetId="18">[332]!T21_VJ_VÄ_rate_1996_1_1997_4</definedName>
    <definedName name="T21_VJ_VÄ_rate_1996_1_1997_4" localSheetId="0">[332]!T21_VJ_VÄ_rate_1996_1_1997_4</definedName>
    <definedName name="T21_VJ_VÄ_rate_1996_1_1997_4" localSheetId="1">[332]!T21_VJ_VÄ_rate_1996_1_1997_4</definedName>
    <definedName name="T21_VJ_VÄ_rate_1996_1_1997_4" localSheetId="2">[332]!T21_VJ_VÄ_rate_1996_1_1997_4</definedName>
    <definedName name="T21_VJ_VÄ_rate_1996_1_1997_4" localSheetId="6">[332]!T21_VJ_VÄ_rate_1996_1_1997_4</definedName>
    <definedName name="T21_VJ_VÄ_rate_1996_1_1997_4" localSheetId="14">[332]!T21_VJ_VÄ_rate_1996_1_1997_4</definedName>
    <definedName name="T21_VJ_VÄ_rate_1996_1_1997_4" localSheetId="59">[332]!T21_VJ_VÄ_rate_1996_1_1997_4</definedName>
    <definedName name="T21_VJ_VÄ_rate_1996_1_1997_4" localSheetId="35">[332]!T21_VJ_VÄ_rate_1996_1_1997_4</definedName>
    <definedName name="T21_VJ_VÄ_rate_1996_1_1997_4">[332]!T21_VJ_VÄ_rate_1996_1_1997_4</definedName>
    <definedName name="T2EXP">#REF!</definedName>
    <definedName name="T2SHPROG">#REF!</definedName>
    <definedName name="T31_KJ_1991_1993_HJ_1991_1_1993_2" localSheetId="53">[332]!T31_KJ_1991_1993_HJ_1991_1_1993_2</definedName>
    <definedName name="T31_KJ_1991_1993_HJ_1991_1_1993_2" localSheetId="47">[332]!T31_KJ_1991_1993_HJ_1991_1_1993_2</definedName>
    <definedName name="T31_KJ_1991_1993_HJ_1991_1_1993_2" localSheetId="65">[332]!T31_KJ_1991_1993_HJ_1991_1_1993_2</definedName>
    <definedName name="T31_KJ_1991_1993_HJ_1991_1_1993_2" localSheetId="67">[332]!T31_KJ_1991_1993_HJ_1991_1_1993_2</definedName>
    <definedName name="T31_KJ_1991_1993_HJ_1991_1_1993_2" localSheetId="18">[332]!T31_KJ_1991_1993_HJ_1991_1_1993_2</definedName>
    <definedName name="T31_KJ_1991_1993_HJ_1991_1_1993_2" localSheetId="0">[332]!T31_KJ_1991_1993_HJ_1991_1_1993_2</definedName>
    <definedName name="T31_KJ_1991_1993_HJ_1991_1_1993_2" localSheetId="1">[332]!T31_KJ_1991_1993_HJ_1991_1_1993_2</definedName>
    <definedName name="T31_KJ_1991_1993_HJ_1991_1_1993_2" localSheetId="2">[332]!T31_KJ_1991_1993_HJ_1991_1_1993_2</definedName>
    <definedName name="T31_KJ_1991_1993_HJ_1991_1_1993_2" localSheetId="6">[332]!T31_KJ_1991_1993_HJ_1991_1_1993_2</definedName>
    <definedName name="T31_KJ_1991_1993_HJ_1991_1_1993_2" localSheetId="14">[332]!T31_KJ_1991_1993_HJ_1991_1_1993_2</definedName>
    <definedName name="T31_KJ_1991_1993_HJ_1991_1_1993_2" localSheetId="59">[332]!T31_KJ_1991_1993_HJ_1991_1_1993_2</definedName>
    <definedName name="T31_KJ_1991_1993_HJ_1991_1_1993_2" localSheetId="35">[332]!T31_KJ_1991_1993_HJ_1991_1_1993_2</definedName>
    <definedName name="T31_KJ_1991_1993_HJ_1991_1_1993_2">[332]!T31_KJ_1991_1993_HJ_1991_1_1993_2</definedName>
    <definedName name="T31_KJ_1994_1996_HJ_1994_1_1996_2" localSheetId="53">[332]!T31_KJ_1994_1996_HJ_1994_1_1996_2</definedName>
    <definedName name="T31_KJ_1994_1996_HJ_1994_1_1996_2" localSheetId="47">[332]!T31_KJ_1994_1996_HJ_1994_1_1996_2</definedName>
    <definedName name="T31_KJ_1994_1996_HJ_1994_1_1996_2" localSheetId="65">[332]!T31_KJ_1994_1996_HJ_1994_1_1996_2</definedName>
    <definedName name="T31_KJ_1994_1996_HJ_1994_1_1996_2" localSheetId="67">[332]!T31_KJ_1994_1996_HJ_1994_1_1996_2</definedName>
    <definedName name="T31_KJ_1994_1996_HJ_1994_1_1996_2" localSheetId="18">[332]!T31_KJ_1994_1996_HJ_1994_1_1996_2</definedName>
    <definedName name="T31_KJ_1994_1996_HJ_1994_1_1996_2" localSheetId="0">[332]!T31_KJ_1994_1996_HJ_1994_1_1996_2</definedName>
    <definedName name="T31_KJ_1994_1996_HJ_1994_1_1996_2" localSheetId="1">[332]!T31_KJ_1994_1996_HJ_1994_1_1996_2</definedName>
    <definedName name="T31_KJ_1994_1996_HJ_1994_1_1996_2" localSheetId="2">[332]!T31_KJ_1994_1996_HJ_1994_1_1996_2</definedName>
    <definedName name="T31_KJ_1994_1996_HJ_1994_1_1996_2" localSheetId="6">[332]!T31_KJ_1994_1996_HJ_1994_1_1996_2</definedName>
    <definedName name="T31_KJ_1994_1996_HJ_1994_1_1996_2" localSheetId="14">[332]!T31_KJ_1994_1996_HJ_1994_1_1996_2</definedName>
    <definedName name="T31_KJ_1994_1996_HJ_1994_1_1996_2" localSheetId="59">[332]!T31_KJ_1994_1996_HJ_1994_1_1996_2</definedName>
    <definedName name="T31_KJ_1994_1996_HJ_1994_1_1996_2" localSheetId="35">[332]!T31_KJ_1994_1996_HJ_1994_1_1996_2</definedName>
    <definedName name="T31_KJ_1994_1996_HJ_1994_1_1996_2">[332]!T31_KJ_1994_1996_HJ_1994_1_1996_2</definedName>
    <definedName name="T31_KJ_1997_1999_HJ_1997_1_1999_2" localSheetId="53">[332]!T31_KJ_1997_1999_HJ_1997_1_1999_2</definedName>
    <definedName name="T31_KJ_1997_1999_HJ_1997_1_1999_2" localSheetId="47">[332]!T31_KJ_1997_1999_HJ_1997_1_1999_2</definedName>
    <definedName name="T31_KJ_1997_1999_HJ_1997_1_1999_2" localSheetId="65">[332]!T31_KJ_1997_1999_HJ_1997_1_1999_2</definedName>
    <definedName name="T31_KJ_1997_1999_HJ_1997_1_1999_2" localSheetId="67">[332]!T31_KJ_1997_1999_HJ_1997_1_1999_2</definedName>
    <definedName name="T31_KJ_1997_1999_HJ_1997_1_1999_2" localSheetId="18">[332]!T31_KJ_1997_1999_HJ_1997_1_1999_2</definedName>
    <definedName name="T31_KJ_1997_1999_HJ_1997_1_1999_2" localSheetId="0">[332]!T31_KJ_1997_1999_HJ_1997_1_1999_2</definedName>
    <definedName name="T31_KJ_1997_1999_HJ_1997_1_1999_2" localSheetId="1">[332]!T31_KJ_1997_1999_HJ_1997_1_1999_2</definedName>
    <definedName name="T31_KJ_1997_1999_HJ_1997_1_1999_2" localSheetId="2">[332]!T31_KJ_1997_1999_HJ_1997_1_1999_2</definedName>
    <definedName name="T31_KJ_1997_1999_HJ_1997_1_1999_2" localSheetId="6">[332]!T31_KJ_1997_1999_HJ_1997_1_1999_2</definedName>
    <definedName name="T31_KJ_1997_1999_HJ_1997_1_1999_2" localSheetId="14">[332]!T31_KJ_1997_1999_HJ_1997_1_1999_2</definedName>
    <definedName name="T31_KJ_1997_1999_HJ_1997_1_1999_2" localSheetId="59">[332]!T31_KJ_1997_1999_HJ_1997_1_1999_2</definedName>
    <definedName name="T31_KJ_1997_1999_HJ_1997_1_1999_2" localSheetId="35">[332]!T31_KJ_1997_1999_HJ_1997_1_1999_2</definedName>
    <definedName name="T31_KJ_1997_1999_HJ_1997_1_1999_2">[332]!T31_KJ_1997_1999_HJ_1997_1_1999_2</definedName>
    <definedName name="T31_KJ_HJ_VÄ_rate_1992_1994" localSheetId="53">[332]!T31_KJ_HJ_VÄ_rate_1992_1994</definedName>
    <definedName name="T31_KJ_HJ_VÄ_rate_1992_1994" localSheetId="47">[332]!T31_KJ_HJ_VÄ_rate_1992_1994</definedName>
    <definedName name="T31_KJ_HJ_VÄ_rate_1992_1994" localSheetId="65">[332]!T31_KJ_HJ_VÄ_rate_1992_1994</definedName>
    <definedName name="T31_KJ_HJ_VÄ_rate_1992_1994" localSheetId="67">[332]!T31_KJ_HJ_VÄ_rate_1992_1994</definedName>
    <definedName name="T31_KJ_HJ_VÄ_rate_1992_1994" localSheetId="18">[332]!T31_KJ_HJ_VÄ_rate_1992_1994</definedName>
    <definedName name="T31_KJ_HJ_VÄ_rate_1992_1994" localSheetId="0">[332]!T31_KJ_HJ_VÄ_rate_1992_1994</definedName>
    <definedName name="T31_KJ_HJ_VÄ_rate_1992_1994" localSheetId="1">[332]!T31_KJ_HJ_VÄ_rate_1992_1994</definedName>
    <definedName name="T31_KJ_HJ_VÄ_rate_1992_1994" localSheetId="2">[332]!T31_KJ_HJ_VÄ_rate_1992_1994</definedName>
    <definedName name="T31_KJ_HJ_VÄ_rate_1992_1994" localSheetId="6">[332]!T31_KJ_HJ_VÄ_rate_1992_1994</definedName>
    <definedName name="T31_KJ_HJ_VÄ_rate_1992_1994" localSheetId="14">[332]!T31_KJ_HJ_VÄ_rate_1992_1994</definedName>
    <definedName name="T31_KJ_HJ_VÄ_rate_1992_1994" localSheetId="59">[332]!T31_KJ_HJ_VÄ_rate_1992_1994</definedName>
    <definedName name="T31_KJ_HJ_VÄ_rate_1992_1994" localSheetId="35">[332]!T31_KJ_HJ_VÄ_rate_1992_1994</definedName>
    <definedName name="T31_KJ_HJ_VÄ_rate_1992_1994">[332]!T31_KJ_HJ_VÄ_rate_1992_1994</definedName>
    <definedName name="T31_KJ_HJ_VÄ_rate_1995_1997" localSheetId="53">[332]!T31_KJ_HJ_VÄ_rate_1995_1997</definedName>
    <definedName name="T31_KJ_HJ_VÄ_rate_1995_1997" localSheetId="47">[332]!T31_KJ_HJ_VÄ_rate_1995_1997</definedName>
    <definedName name="T31_KJ_HJ_VÄ_rate_1995_1997" localSheetId="65">[332]!T31_KJ_HJ_VÄ_rate_1995_1997</definedName>
    <definedName name="T31_KJ_HJ_VÄ_rate_1995_1997" localSheetId="67">[332]!T31_KJ_HJ_VÄ_rate_1995_1997</definedName>
    <definedName name="T31_KJ_HJ_VÄ_rate_1995_1997" localSheetId="18">[332]!T31_KJ_HJ_VÄ_rate_1995_1997</definedName>
    <definedName name="T31_KJ_HJ_VÄ_rate_1995_1997" localSheetId="0">[332]!T31_KJ_HJ_VÄ_rate_1995_1997</definedName>
    <definedName name="T31_KJ_HJ_VÄ_rate_1995_1997" localSheetId="1">[332]!T31_KJ_HJ_VÄ_rate_1995_1997</definedName>
    <definedName name="T31_KJ_HJ_VÄ_rate_1995_1997" localSheetId="2">[332]!T31_KJ_HJ_VÄ_rate_1995_1997</definedName>
    <definedName name="T31_KJ_HJ_VÄ_rate_1995_1997" localSheetId="6">[332]!T31_KJ_HJ_VÄ_rate_1995_1997</definedName>
    <definedName name="T31_KJ_HJ_VÄ_rate_1995_1997" localSheetId="14">[332]!T31_KJ_HJ_VÄ_rate_1995_1997</definedName>
    <definedName name="T31_KJ_HJ_VÄ_rate_1995_1997" localSheetId="59">[332]!T31_KJ_HJ_VÄ_rate_1995_1997</definedName>
    <definedName name="T31_KJ_HJ_VÄ_rate_1995_1997" localSheetId="35">[332]!T31_KJ_HJ_VÄ_rate_1995_1997</definedName>
    <definedName name="T31_KJ_HJ_VÄ_rate_1995_1997">[332]!T31_KJ_HJ_VÄ_rate_1995_1997</definedName>
    <definedName name="T31_VJ_1991_1_1992_4" localSheetId="53">[332]!T31_VJ_1991_1_1992_4</definedName>
    <definedName name="T31_VJ_1991_1_1992_4" localSheetId="47">[332]!T31_VJ_1991_1_1992_4</definedName>
    <definedName name="T31_VJ_1991_1_1992_4" localSheetId="65">[332]!T31_VJ_1991_1_1992_4</definedName>
    <definedName name="T31_VJ_1991_1_1992_4" localSheetId="67">[332]!T31_VJ_1991_1_1992_4</definedName>
    <definedName name="T31_VJ_1991_1_1992_4" localSheetId="18">[332]!T31_VJ_1991_1_1992_4</definedName>
    <definedName name="T31_VJ_1991_1_1992_4" localSheetId="0">[332]!T31_VJ_1991_1_1992_4</definedName>
    <definedName name="T31_VJ_1991_1_1992_4" localSheetId="1">[332]!T31_VJ_1991_1_1992_4</definedName>
    <definedName name="T31_VJ_1991_1_1992_4" localSheetId="2">[332]!T31_VJ_1991_1_1992_4</definedName>
    <definedName name="T31_VJ_1991_1_1992_4" localSheetId="6">[332]!T31_VJ_1991_1_1992_4</definedName>
    <definedName name="T31_VJ_1991_1_1992_4" localSheetId="14">[332]!T31_VJ_1991_1_1992_4</definedName>
    <definedName name="T31_VJ_1991_1_1992_4" localSheetId="59">[332]!T31_VJ_1991_1_1992_4</definedName>
    <definedName name="T31_VJ_1991_1_1992_4" localSheetId="35">[332]!T31_VJ_1991_1_1992_4</definedName>
    <definedName name="T31_VJ_1991_1_1992_4">[332]!T31_VJ_1991_1_1992_4</definedName>
    <definedName name="T31_VJ_1993_1_1994_4" localSheetId="53">[332]!T31_VJ_1993_1_1994_4</definedName>
    <definedName name="T31_VJ_1993_1_1994_4" localSheetId="47">[332]!T31_VJ_1993_1_1994_4</definedName>
    <definedName name="T31_VJ_1993_1_1994_4" localSheetId="65">[332]!T31_VJ_1993_1_1994_4</definedName>
    <definedName name="T31_VJ_1993_1_1994_4" localSheetId="67">[332]!T31_VJ_1993_1_1994_4</definedName>
    <definedName name="T31_VJ_1993_1_1994_4" localSheetId="18">[332]!T31_VJ_1993_1_1994_4</definedName>
    <definedName name="T31_VJ_1993_1_1994_4" localSheetId="0">[332]!T31_VJ_1993_1_1994_4</definedName>
    <definedName name="T31_VJ_1993_1_1994_4" localSheetId="1">[332]!T31_VJ_1993_1_1994_4</definedName>
    <definedName name="T31_VJ_1993_1_1994_4" localSheetId="2">[332]!T31_VJ_1993_1_1994_4</definedName>
    <definedName name="T31_VJ_1993_1_1994_4" localSheetId="6">[332]!T31_VJ_1993_1_1994_4</definedName>
    <definedName name="T31_VJ_1993_1_1994_4" localSheetId="14">[332]!T31_VJ_1993_1_1994_4</definedName>
    <definedName name="T31_VJ_1993_1_1994_4" localSheetId="59">[332]!T31_VJ_1993_1_1994_4</definedName>
    <definedName name="T31_VJ_1993_1_1994_4" localSheetId="35">[332]!T31_VJ_1993_1_1994_4</definedName>
    <definedName name="T31_VJ_1993_1_1994_4">[332]!T31_VJ_1993_1_1994_4</definedName>
    <definedName name="T31_VJ_1995_1_1996_4" localSheetId="53">[332]!T31_VJ_1995_1_1996_4</definedName>
    <definedName name="T31_VJ_1995_1_1996_4" localSheetId="47">[332]!T31_VJ_1995_1_1996_4</definedName>
    <definedName name="T31_VJ_1995_1_1996_4" localSheetId="65">[332]!T31_VJ_1995_1_1996_4</definedName>
    <definedName name="T31_VJ_1995_1_1996_4" localSheetId="67">[332]!T31_VJ_1995_1_1996_4</definedName>
    <definedName name="T31_VJ_1995_1_1996_4" localSheetId="18">[332]!T31_VJ_1995_1_1996_4</definedName>
    <definedName name="T31_VJ_1995_1_1996_4" localSheetId="0">[332]!T31_VJ_1995_1_1996_4</definedName>
    <definedName name="T31_VJ_1995_1_1996_4" localSheetId="1">[332]!T31_VJ_1995_1_1996_4</definedName>
    <definedName name="T31_VJ_1995_1_1996_4" localSheetId="2">[332]!T31_VJ_1995_1_1996_4</definedName>
    <definedName name="T31_VJ_1995_1_1996_4" localSheetId="6">[332]!T31_VJ_1995_1_1996_4</definedName>
    <definedName name="T31_VJ_1995_1_1996_4" localSheetId="14">[332]!T31_VJ_1995_1_1996_4</definedName>
    <definedName name="T31_VJ_1995_1_1996_4" localSheetId="59">[332]!T31_VJ_1995_1_1996_4</definedName>
    <definedName name="T31_VJ_1995_1_1996_4" localSheetId="35">[332]!T31_VJ_1995_1_1996_4</definedName>
    <definedName name="T31_VJ_1995_1_1996_4">[332]!T31_VJ_1995_1_1996_4</definedName>
    <definedName name="T31_VJ_1997_1_1998_4" localSheetId="53">[332]!T31_VJ_1997_1_1998_4</definedName>
    <definedName name="T31_VJ_1997_1_1998_4" localSheetId="47">[332]!T31_VJ_1997_1_1998_4</definedName>
    <definedName name="T31_VJ_1997_1_1998_4" localSheetId="65">[332]!T31_VJ_1997_1_1998_4</definedName>
    <definedName name="T31_VJ_1997_1_1998_4" localSheetId="67">[332]!T31_VJ_1997_1_1998_4</definedName>
    <definedName name="T31_VJ_1997_1_1998_4" localSheetId="18">[332]!T31_VJ_1997_1_1998_4</definedName>
    <definedName name="T31_VJ_1997_1_1998_4" localSheetId="0">[332]!T31_VJ_1997_1_1998_4</definedName>
    <definedName name="T31_VJ_1997_1_1998_4" localSheetId="1">[332]!T31_VJ_1997_1_1998_4</definedName>
    <definedName name="T31_VJ_1997_1_1998_4" localSheetId="2">[332]!T31_VJ_1997_1_1998_4</definedName>
    <definedName name="T31_VJ_1997_1_1998_4" localSheetId="6">[332]!T31_VJ_1997_1_1998_4</definedName>
    <definedName name="T31_VJ_1997_1_1998_4" localSheetId="14">[332]!T31_VJ_1997_1_1998_4</definedName>
    <definedName name="T31_VJ_1997_1_1998_4" localSheetId="59">[332]!T31_VJ_1997_1_1998_4</definedName>
    <definedName name="T31_VJ_1997_1_1998_4" localSheetId="35">[332]!T31_VJ_1997_1_1998_4</definedName>
    <definedName name="T31_VJ_1997_1_1998_4">[332]!T31_VJ_1997_1_1998_4</definedName>
    <definedName name="T31_VJ_VÄ_rate_1992_1_1993_4" localSheetId="53">[332]!T31_VJ_VÄ_rate_1992_1_1993_4</definedName>
    <definedName name="T31_VJ_VÄ_rate_1992_1_1993_4" localSheetId="47">[332]!T31_VJ_VÄ_rate_1992_1_1993_4</definedName>
    <definedName name="T31_VJ_VÄ_rate_1992_1_1993_4" localSheetId="65">[332]!T31_VJ_VÄ_rate_1992_1_1993_4</definedName>
    <definedName name="T31_VJ_VÄ_rate_1992_1_1993_4" localSheetId="67">[332]!T31_VJ_VÄ_rate_1992_1_1993_4</definedName>
    <definedName name="T31_VJ_VÄ_rate_1992_1_1993_4" localSheetId="18">[332]!T31_VJ_VÄ_rate_1992_1_1993_4</definedName>
    <definedName name="T31_VJ_VÄ_rate_1992_1_1993_4" localSheetId="0">[332]!T31_VJ_VÄ_rate_1992_1_1993_4</definedName>
    <definedName name="T31_VJ_VÄ_rate_1992_1_1993_4" localSheetId="1">[332]!T31_VJ_VÄ_rate_1992_1_1993_4</definedName>
    <definedName name="T31_VJ_VÄ_rate_1992_1_1993_4" localSheetId="2">[332]!T31_VJ_VÄ_rate_1992_1_1993_4</definedName>
    <definedName name="T31_VJ_VÄ_rate_1992_1_1993_4" localSheetId="6">[332]!T31_VJ_VÄ_rate_1992_1_1993_4</definedName>
    <definedName name="T31_VJ_VÄ_rate_1992_1_1993_4" localSheetId="14">[332]!T31_VJ_VÄ_rate_1992_1_1993_4</definedName>
    <definedName name="T31_VJ_VÄ_rate_1992_1_1993_4" localSheetId="59">[332]!T31_VJ_VÄ_rate_1992_1_1993_4</definedName>
    <definedName name="T31_VJ_VÄ_rate_1992_1_1993_4" localSheetId="35">[332]!T31_VJ_VÄ_rate_1992_1_1993_4</definedName>
    <definedName name="T31_VJ_VÄ_rate_1992_1_1993_4">[332]!T31_VJ_VÄ_rate_1992_1_1993_4</definedName>
    <definedName name="T31_VJ_VÄ_rate_1994_1_1995_4" localSheetId="53">[332]!T31_VJ_VÄ_rate_1994_1_1995_4</definedName>
    <definedName name="T31_VJ_VÄ_rate_1994_1_1995_4" localSheetId="47">[332]!T31_VJ_VÄ_rate_1994_1_1995_4</definedName>
    <definedName name="T31_VJ_VÄ_rate_1994_1_1995_4" localSheetId="65">[332]!T31_VJ_VÄ_rate_1994_1_1995_4</definedName>
    <definedName name="T31_VJ_VÄ_rate_1994_1_1995_4" localSheetId="67">[332]!T31_VJ_VÄ_rate_1994_1_1995_4</definedName>
    <definedName name="T31_VJ_VÄ_rate_1994_1_1995_4" localSheetId="18">[332]!T31_VJ_VÄ_rate_1994_1_1995_4</definedName>
    <definedName name="T31_VJ_VÄ_rate_1994_1_1995_4" localSheetId="0">[332]!T31_VJ_VÄ_rate_1994_1_1995_4</definedName>
    <definedName name="T31_VJ_VÄ_rate_1994_1_1995_4" localSheetId="1">[332]!T31_VJ_VÄ_rate_1994_1_1995_4</definedName>
    <definedName name="T31_VJ_VÄ_rate_1994_1_1995_4" localSheetId="2">[332]!T31_VJ_VÄ_rate_1994_1_1995_4</definedName>
    <definedName name="T31_VJ_VÄ_rate_1994_1_1995_4" localSheetId="6">[332]!T31_VJ_VÄ_rate_1994_1_1995_4</definedName>
    <definedName name="T31_VJ_VÄ_rate_1994_1_1995_4" localSheetId="14">[332]!T31_VJ_VÄ_rate_1994_1_1995_4</definedName>
    <definedName name="T31_VJ_VÄ_rate_1994_1_1995_4" localSheetId="59">[332]!T31_VJ_VÄ_rate_1994_1_1995_4</definedName>
    <definedName name="T31_VJ_VÄ_rate_1994_1_1995_4" localSheetId="35">[332]!T31_VJ_VÄ_rate_1994_1_1995_4</definedName>
    <definedName name="T31_VJ_VÄ_rate_1994_1_1995_4">[332]!T31_VJ_VÄ_rate_1994_1_1995_4</definedName>
    <definedName name="T31_VJ_VÄ_rate_1996_1_1997_4" localSheetId="53">[332]!T31_VJ_VÄ_rate_1996_1_1997_4</definedName>
    <definedName name="T31_VJ_VÄ_rate_1996_1_1997_4" localSheetId="47">[332]!T31_VJ_VÄ_rate_1996_1_1997_4</definedName>
    <definedName name="T31_VJ_VÄ_rate_1996_1_1997_4" localSheetId="65">[332]!T31_VJ_VÄ_rate_1996_1_1997_4</definedName>
    <definedName name="T31_VJ_VÄ_rate_1996_1_1997_4" localSheetId="67">[332]!T31_VJ_VÄ_rate_1996_1_1997_4</definedName>
    <definedName name="T31_VJ_VÄ_rate_1996_1_1997_4" localSheetId="18">[332]!T31_VJ_VÄ_rate_1996_1_1997_4</definedName>
    <definedName name="T31_VJ_VÄ_rate_1996_1_1997_4" localSheetId="0">[332]!T31_VJ_VÄ_rate_1996_1_1997_4</definedName>
    <definedName name="T31_VJ_VÄ_rate_1996_1_1997_4" localSheetId="1">[332]!T31_VJ_VÄ_rate_1996_1_1997_4</definedName>
    <definedName name="T31_VJ_VÄ_rate_1996_1_1997_4" localSheetId="2">[332]!T31_VJ_VÄ_rate_1996_1_1997_4</definedName>
    <definedName name="T31_VJ_VÄ_rate_1996_1_1997_4" localSheetId="6">[332]!T31_VJ_VÄ_rate_1996_1_1997_4</definedName>
    <definedName name="T31_VJ_VÄ_rate_1996_1_1997_4" localSheetId="14">[332]!T31_VJ_VÄ_rate_1996_1_1997_4</definedName>
    <definedName name="T31_VJ_VÄ_rate_1996_1_1997_4" localSheetId="59">[332]!T31_VJ_VÄ_rate_1996_1_1997_4</definedName>
    <definedName name="T31_VJ_VÄ_rate_1996_1_1997_4" localSheetId="35">[332]!T31_VJ_VÄ_rate_1996_1_1997_4</definedName>
    <definedName name="T31_VJ_VÄ_rate_1996_1_1997_4">[332]!T31_VJ_VÄ_rate_1996_1_1997_4</definedName>
    <definedName name="T32_KJ_1991_1993_HJ_1991_1_1993_2" localSheetId="53">[332]!T32_KJ_1991_1993_HJ_1991_1_1993_2</definedName>
    <definedName name="T32_KJ_1991_1993_HJ_1991_1_1993_2" localSheetId="47">[332]!T32_KJ_1991_1993_HJ_1991_1_1993_2</definedName>
    <definedName name="T32_KJ_1991_1993_HJ_1991_1_1993_2" localSheetId="65">[332]!T32_KJ_1991_1993_HJ_1991_1_1993_2</definedName>
    <definedName name="T32_KJ_1991_1993_HJ_1991_1_1993_2" localSheetId="67">[332]!T32_KJ_1991_1993_HJ_1991_1_1993_2</definedName>
    <definedName name="T32_KJ_1991_1993_HJ_1991_1_1993_2" localSheetId="18">[332]!T32_KJ_1991_1993_HJ_1991_1_1993_2</definedName>
    <definedName name="T32_KJ_1991_1993_HJ_1991_1_1993_2" localSheetId="0">[332]!T32_KJ_1991_1993_HJ_1991_1_1993_2</definedName>
    <definedName name="T32_KJ_1991_1993_HJ_1991_1_1993_2" localSheetId="1">[332]!T32_KJ_1991_1993_HJ_1991_1_1993_2</definedName>
    <definedName name="T32_KJ_1991_1993_HJ_1991_1_1993_2" localSheetId="2">[332]!T32_KJ_1991_1993_HJ_1991_1_1993_2</definedName>
    <definedName name="T32_KJ_1991_1993_HJ_1991_1_1993_2" localSheetId="6">[332]!T32_KJ_1991_1993_HJ_1991_1_1993_2</definedName>
    <definedName name="T32_KJ_1991_1993_HJ_1991_1_1993_2" localSheetId="14">[332]!T32_KJ_1991_1993_HJ_1991_1_1993_2</definedName>
    <definedName name="T32_KJ_1991_1993_HJ_1991_1_1993_2" localSheetId="59">[332]!T32_KJ_1991_1993_HJ_1991_1_1993_2</definedName>
    <definedName name="T32_KJ_1991_1993_HJ_1991_1_1993_2" localSheetId="35">[332]!T32_KJ_1991_1993_HJ_1991_1_1993_2</definedName>
    <definedName name="T32_KJ_1991_1993_HJ_1991_1_1993_2">[332]!T32_KJ_1991_1993_HJ_1991_1_1993_2</definedName>
    <definedName name="T32_KJ_1994_1996_HJ_1994_1_1996_2" localSheetId="53">[332]!T32_KJ_1994_1996_HJ_1994_1_1996_2</definedName>
    <definedName name="T32_KJ_1994_1996_HJ_1994_1_1996_2" localSheetId="47">[332]!T32_KJ_1994_1996_HJ_1994_1_1996_2</definedName>
    <definedName name="T32_KJ_1994_1996_HJ_1994_1_1996_2" localSheetId="65">[332]!T32_KJ_1994_1996_HJ_1994_1_1996_2</definedName>
    <definedName name="T32_KJ_1994_1996_HJ_1994_1_1996_2" localSheetId="67">[332]!T32_KJ_1994_1996_HJ_1994_1_1996_2</definedName>
    <definedName name="T32_KJ_1994_1996_HJ_1994_1_1996_2" localSheetId="18">[332]!T32_KJ_1994_1996_HJ_1994_1_1996_2</definedName>
    <definedName name="T32_KJ_1994_1996_HJ_1994_1_1996_2" localSheetId="0">[332]!T32_KJ_1994_1996_HJ_1994_1_1996_2</definedName>
    <definedName name="T32_KJ_1994_1996_HJ_1994_1_1996_2" localSheetId="1">[332]!T32_KJ_1994_1996_HJ_1994_1_1996_2</definedName>
    <definedName name="T32_KJ_1994_1996_HJ_1994_1_1996_2" localSheetId="2">[332]!T32_KJ_1994_1996_HJ_1994_1_1996_2</definedName>
    <definedName name="T32_KJ_1994_1996_HJ_1994_1_1996_2" localSheetId="6">[332]!T32_KJ_1994_1996_HJ_1994_1_1996_2</definedName>
    <definedName name="T32_KJ_1994_1996_HJ_1994_1_1996_2" localSheetId="14">[332]!T32_KJ_1994_1996_HJ_1994_1_1996_2</definedName>
    <definedName name="T32_KJ_1994_1996_HJ_1994_1_1996_2" localSheetId="59">[332]!T32_KJ_1994_1996_HJ_1994_1_1996_2</definedName>
    <definedName name="T32_KJ_1994_1996_HJ_1994_1_1996_2" localSheetId="35">[332]!T32_KJ_1994_1996_HJ_1994_1_1996_2</definedName>
    <definedName name="T32_KJ_1994_1996_HJ_1994_1_1996_2">[332]!T32_KJ_1994_1996_HJ_1994_1_1996_2</definedName>
    <definedName name="T32_KJ_1997_1999_HJ_1997_1_1999_2" localSheetId="53">[332]!T32_KJ_1997_1999_HJ_1997_1_1999_2</definedName>
    <definedName name="T32_KJ_1997_1999_HJ_1997_1_1999_2" localSheetId="47">[332]!T32_KJ_1997_1999_HJ_1997_1_1999_2</definedName>
    <definedName name="T32_KJ_1997_1999_HJ_1997_1_1999_2" localSheetId="65">[332]!T32_KJ_1997_1999_HJ_1997_1_1999_2</definedName>
    <definedName name="T32_KJ_1997_1999_HJ_1997_1_1999_2" localSheetId="67">[332]!T32_KJ_1997_1999_HJ_1997_1_1999_2</definedName>
    <definedName name="T32_KJ_1997_1999_HJ_1997_1_1999_2" localSheetId="18">[332]!T32_KJ_1997_1999_HJ_1997_1_1999_2</definedName>
    <definedName name="T32_KJ_1997_1999_HJ_1997_1_1999_2" localSheetId="0">[332]!T32_KJ_1997_1999_HJ_1997_1_1999_2</definedName>
    <definedName name="T32_KJ_1997_1999_HJ_1997_1_1999_2" localSheetId="1">[332]!T32_KJ_1997_1999_HJ_1997_1_1999_2</definedName>
    <definedName name="T32_KJ_1997_1999_HJ_1997_1_1999_2" localSheetId="2">[332]!T32_KJ_1997_1999_HJ_1997_1_1999_2</definedName>
    <definedName name="T32_KJ_1997_1999_HJ_1997_1_1999_2" localSheetId="6">[332]!T32_KJ_1997_1999_HJ_1997_1_1999_2</definedName>
    <definedName name="T32_KJ_1997_1999_HJ_1997_1_1999_2" localSheetId="14">[332]!T32_KJ_1997_1999_HJ_1997_1_1999_2</definedName>
    <definedName name="T32_KJ_1997_1999_HJ_1997_1_1999_2" localSheetId="59">[332]!T32_KJ_1997_1999_HJ_1997_1_1999_2</definedName>
    <definedName name="T32_KJ_1997_1999_HJ_1997_1_1999_2" localSheetId="35">[332]!T32_KJ_1997_1999_HJ_1997_1_1999_2</definedName>
    <definedName name="T32_KJ_1997_1999_HJ_1997_1_1999_2">[332]!T32_KJ_1997_1999_HJ_1997_1_1999_2</definedName>
    <definedName name="T32_KJ_HJ_VÄ_rate_1992_1994" localSheetId="53">[332]!T32_KJ_HJ_VÄ_rate_1992_1994</definedName>
    <definedName name="T32_KJ_HJ_VÄ_rate_1992_1994" localSheetId="47">[332]!T32_KJ_HJ_VÄ_rate_1992_1994</definedName>
    <definedName name="T32_KJ_HJ_VÄ_rate_1992_1994" localSheetId="65">[332]!T32_KJ_HJ_VÄ_rate_1992_1994</definedName>
    <definedName name="T32_KJ_HJ_VÄ_rate_1992_1994" localSheetId="67">[332]!T32_KJ_HJ_VÄ_rate_1992_1994</definedName>
    <definedName name="T32_KJ_HJ_VÄ_rate_1992_1994" localSheetId="18">[332]!T32_KJ_HJ_VÄ_rate_1992_1994</definedName>
    <definedName name="T32_KJ_HJ_VÄ_rate_1992_1994" localSheetId="0">[332]!T32_KJ_HJ_VÄ_rate_1992_1994</definedName>
    <definedName name="T32_KJ_HJ_VÄ_rate_1992_1994" localSheetId="1">[332]!T32_KJ_HJ_VÄ_rate_1992_1994</definedName>
    <definedName name="T32_KJ_HJ_VÄ_rate_1992_1994" localSheetId="2">[332]!T32_KJ_HJ_VÄ_rate_1992_1994</definedName>
    <definedName name="T32_KJ_HJ_VÄ_rate_1992_1994" localSheetId="6">[332]!T32_KJ_HJ_VÄ_rate_1992_1994</definedName>
    <definedName name="T32_KJ_HJ_VÄ_rate_1992_1994" localSheetId="14">[332]!T32_KJ_HJ_VÄ_rate_1992_1994</definedName>
    <definedName name="T32_KJ_HJ_VÄ_rate_1992_1994" localSheetId="59">[332]!T32_KJ_HJ_VÄ_rate_1992_1994</definedName>
    <definedName name="T32_KJ_HJ_VÄ_rate_1992_1994" localSheetId="35">[332]!T32_KJ_HJ_VÄ_rate_1992_1994</definedName>
    <definedName name="T32_KJ_HJ_VÄ_rate_1992_1994">[332]!T32_KJ_HJ_VÄ_rate_1992_1994</definedName>
    <definedName name="T32_KJ_HJ_VÄ_rate_1995_1997" localSheetId="53">[332]!T32_KJ_HJ_VÄ_rate_1995_1997</definedName>
    <definedName name="T32_KJ_HJ_VÄ_rate_1995_1997" localSheetId="47">[332]!T32_KJ_HJ_VÄ_rate_1995_1997</definedName>
    <definedName name="T32_KJ_HJ_VÄ_rate_1995_1997" localSheetId="65">[332]!T32_KJ_HJ_VÄ_rate_1995_1997</definedName>
    <definedName name="T32_KJ_HJ_VÄ_rate_1995_1997" localSheetId="67">[332]!T32_KJ_HJ_VÄ_rate_1995_1997</definedName>
    <definedName name="T32_KJ_HJ_VÄ_rate_1995_1997" localSheetId="18">[332]!T32_KJ_HJ_VÄ_rate_1995_1997</definedName>
    <definedName name="T32_KJ_HJ_VÄ_rate_1995_1997" localSheetId="0">[332]!T32_KJ_HJ_VÄ_rate_1995_1997</definedName>
    <definedName name="T32_KJ_HJ_VÄ_rate_1995_1997" localSheetId="1">[332]!T32_KJ_HJ_VÄ_rate_1995_1997</definedName>
    <definedName name="T32_KJ_HJ_VÄ_rate_1995_1997" localSheetId="2">[332]!T32_KJ_HJ_VÄ_rate_1995_1997</definedName>
    <definedName name="T32_KJ_HJ_VÄ_rate_1995_1997" localSheetId="6">[332]!T32_KJ_HJ_VÄ_rate_1995_1997</definedName>
    <definedName name="T32_KJ_HJ_VÄ_rate_1995_1997" localSheetId="14">[332]!T32_KJ_HJ_VÄ_rate_1995_1997</definedName>
    <definedName name="T32_KJ_HJ_VÄ_rate_1995_1997" localSheetId="59">[332]!T32_KJ_HJ_VÄ_rate_1995_1997</definedName>
    <definedName name="T32_KJ_HJ_VÄ_rate_1995_1997" localSheetId="35">[332]!T32_KJ_HJ_VÄ_rate_1995_1997</definedName>
    <definedName name="T32_KJ_HJ_VÄ_rate_1995_1997">[332]!T32_KJ_HJ_VÄ_rate_1995_1997</definedName>
    <definedName name="T32_VJ_1991_1_1992_4" localSheetId="53">[332]!T32_VJ_1991_1_1992_4</definedName>
    <definedName name="T32_VJ_1991_1_1992_4" localSheetId="47">[332]!T32_VJ_1991_1_1992_4</definedName>
    <definedName name="T32_VJ_1991_1_1992_4" localSheetId="65">[332]!T32_VJ_1991_1_1992_4</definedName>
    <definedName name="T32_VJ_1991_1_1992_4" localSheetId="67">[332]!T32_VJ_1991_1_1992_4</definedName>
    <definedName name="T32_VJ_1991_1_1992_4" localSheetId="18">[332]!T32_VJ_1991_1_1992_4</definedName>
    <definedName name="T32_VJ_1991_1_1992_4" localSheetId="0">[332]!T32_VJ_1991_1_1992_4</definedName>
    <definedName name="T32_VJ_1991_1_1992_4" localSheetId="1">[332]!T32_VJ_1991_1_1992_4</definedName>
    <definedName name="T32_VJ_1991_1_1992_4" localSheetId="2">[332]!T32_VJ_1991_1_1992_4</definedName>
    <definedName name="T32_VJ_1991_1_1992_4" localSheetId="6">[332]!T32_VJ_1991_1_1992_4</definedName>
    <definedName name="T32_VJ_1991_1_1992_4" localSheetId="14">[332]!T32_VJ_1991_1_1992_4</definedName>
    <definedName name="T32_VJ_1991_1_1992_4" localSheetId="59">[332]!T32_VJ_1991_1_1992_4</definedName>
    <definedName name="T32_VJ_1991_1_1992_4" localSheetId="35">[332]!T32_VJ_1991_1_1992_4</definedName>
    <definedName name="T32_VJ_1991_1_1992_4">[332]!T32_VJ_1991_1_1992_4</definedName>
    <definedName name="T32_VJ_1993_1_1994_4" localSheetId="53">[332]!T32_VJ_1993_1_1994_4</definedName>
    <definedName name="T32_VJ_1993_1_1994_4" localSheetId="47">[332]!T32_VJ_1993_1_1994_4</definedName>
    <definedName name="T32_VJ_1993_1_1994_4" localSheetId="65">[332]!T32_VJ_1993_1_1994_4</definedName>
    <definedName name="T32_VJ_1993_1_1994_4" localSheetId="67">[332]!T32_VJ_1993_1_1994_4</definedName>
    <definedName name="T32_VJ_1993_1_1994_4" localSheetId="18">[332]!T32_VJ_1993_1_1994_4</definedName>
    <definedName name="T32_VJ_1993_1_1994_4" localSheetId="0">[332]!T32_VJ_1993_1_1994_4</definedName>
    <definedName name="T32_VJ_1993_1_1994_4" localSheetId="1">[332]!T32_VJ_1993_1_1994_4</definedName>
    <definedName name="T32_VJ_1993_1_1994_4" localSheetId="2">[332]!T32_VJ_1993_1_1994_4</definedName>
    <definedName name="T32_VJ_1993_1_1994_4" localSheetId="6">[332]!T32_VJ_1993_1_1994_4</definedName>
    <definedName name="T32_VJ_1993_1_1994_4" localSheetId="14">[332]!T32_VJ_1993_1_1994_4</definedName>
    <definedName name="T32_VJ_1993_1_1994_4" localSheetId="59">[332]!T32_VJ_1993_1_1994_4</definedName>
    <definedName name="T32_VJ_1993_1_1994_4" localSheetId="35">[332]!T32_VJ_1993_1_1994_4</definedName>
    <definedName name="T32_VJ_1993_1_1994_4">[332]!T32_VJ_1993_1_1994_4</definedName>
    <definedName name="T32_VJ_1995_1_1996_4" localSheetId="53">[332]!T32_VJ_1995_1_1996_4</definedName>
    <definedName name="T32_VJ_1995_1_1996_4" localSheetId="47">[332]!T32_VJ_1995_1_1996_4</definedName>
    <definedName name="T32_VJ_1995_1_1996_4" localSheetId="65">[332]!T32_VJ_1995_1_1996_4</definedName>
    <definedName name="T32_VJ_1995_1_1996_4" localSheetId="67">[332]!T32_VJ_1995_1_1996_4</definedName>
    <definedName name="T32_VJ_1995_1_1996_4" localSheetId="18">[332]!T32_VJ_1995_1_1996_4</definedName>
    <definedName name="T32_VJ_1995_1_1996_4" localSheetId="0">[332]!T32_VJ_1995_1_1996_4</definedName>
    <definedName name="T32_VJ_1995_1_1996_4" localSheetId="1">[332]!T32_VJ_1995_1_1996_4</definedName>
    <definedName name="T32_VJ_1995_1_1996_4" localSheetId="2">[332]!T32_VJ_1995_1_1996_4</definedName>
    <definedName name="T32_VJ_1995_1_1996_4" localSheetId="6">[332]!T32_VJ_1995_1_1996_4</definedName>
    <definedName name="T32_VJ_1995_1_1996_4" localSheetId="14">[332]!T32_VJ_1995_1_1996_4</definedName>
    <definedName name="T32_VJ_1995_1_1996_4" localSheetId="59">[332]!T32_VJ_1995_1_1996_4</definedName>
    <definedName name="T32_VJ_1995_1_1996_4" localSheetId="35">[332]!T32_VJ_1995_1_1996_4</definedName>
    <definedName name="T32_VJ_1995_1_1996_4">[332]!T32_VJ_1995_1_1996_4</definedName>
    <definedName name="T32_VJ_1997_1_1998_4" localSheetId="53">[332]!T32_VJ_1997_1_1998_4</definedName>
    <definedName name="T32_VJ_1997_1_1998_4" localSheetId="47">[332]!T32_VJ_1997_1_1998_4</definedName>
    <definedName name="T32_VJ_1997_1_1998_4" localSheetId="65">[332]!T32_VJ_1997_1_1998_4</definedName>
    <definedName name="T32_VJ_1997_1_1998_4" localSheetId="67">[332]!T32_VJ_1997_1_1998_4</definedName>
    <definedName name="T32_VJ_1997_1_1998_4" localSheetId="18">[332]!T32_VJ_1997_1_1998_4</definedName>
    <definedName name="T32_VJ_1997_1_1998_4" localSheetId="0">[332]!T32_VJ_1997_1_1998_4</definedName>
    <definedName name="T32_VJ_1997_1_1998_4" localSheetId="1">[332]!T32_VJ_1997_1_1998_4</definedName>
    <definedName name="T32_VJ_1997_1_1998_4" localSheetId="2">[332]!T32_VJ_1997_1_1998_4</definedName>
    <definedName name="T32_VJ_1997_1_1998_4" localSheetId="6">[332]!T32_VJ_1997_1_1998_4</definedName>
    <definedName name="T32_VJ_1997_1_1998_4" localSheetId="14">[332]!T32_VJ_1997_1_1998_4</definedName>
    <definedName name="T32_VJ_1997_1_1998_4" localSheetId="59">[332]!T32_VJ_1997_1_1998_4</definedName>
    <definedName name="T32_VJ_1997_1_1998_4" localSheetId="35">[332]!T32_VJ_1997_1_1998_4</definedName>
    <definedName name="T32_VJ_1997_1_1998_4">[332]!T32_VJ_1997_1_1998_4</definedName>
    <definedName name="T32_VJ_VÄ_rate_1992_1_1993_4" localSheetId="53">[332]!T32_VJ_VÄ_rate_1992_1_1993_4</definedName>
    <definedName name="T32_VJ_VÄ_rate_1992_1_1993_4" localSheetId="47">[332]!T32_VJ_VÄ_rate_1992_1_1993_4</definedName>
    <definedName name="T32_VJ_VÄ_rate_1992_1_1993_4" localSheetId="65">[332]!T32_VJ_VÄ_rate_1992_1_1993_4</definedName>
    <definedName name="T32_VJ_VÄ_rate_1992_1_1993_4" localSheetId="67">[332]!T32_VJ_VÄ_rate_1992_1_1993_4</definedName>
    <definedName name="T32_VJ_VÄ_rate_1992_1_1993_4" localSheetId="18">[332]!T32_VJ_VÄ_rate_1992_1_1993_4</definedName>
    <definedName name="T32_VJ_VÄ_rate_1992_1_1993_4" localSheetId="0">[332]!T32_VJ_VÄ_rate_1992_1_1993_4</definedName>
    <definedName name="T32_VJ_VÄ_rate_1992_1_1993_4" localSheetId="1">[332]!T32_VJ_VÄ_rate_1992_1_1993_4</definedName>
    <definedName name="T32_VJ_VÄ_rate_1992_1_1993_4" localSheetId="2">[332]!T32_VJ_VÄ_rate_1992_1_1993_4</definedName>
    <definedName name="T32_VJ_VÄ_rate_1992_1_1993_4" localSheetId="6">[332]!T32_VJ_VÄ_rate_1992_1_1993_4</definedName>
    <definedName name="T32_VJ_VÄ_rate_1992_1_1993_4" localSheetId="14">[332]!T32_VJ_VÄ_rate_1992_1_1993_4</definedName>
    <definedName name="T32_VJ_VÄ_rate_1992_1_1993_4" localSheetId="59">[332]!T32_VJ_VÄ_rate_1992_1_1993_4</definedName>
    <definedName name="T32_VJ_VÄ_rate_1992_1_1993_4" localSheetId="35">[332]!T32_VJ_VÄ_rate_1992_1_1993_4</definedName>
    <definedName name="T32_VJ_VÄ_rate_1992_1_1993_4">[332]!T32_VJ_VÄ_rate_1992_1_1993_4</definedName>
    <definedName name="T32_VJ_VÄ_rate_1994_1_1995_4" localSheetId="53">[332]!T32_VJ_VÄ_rate_1994_1_1995_4</definedName>
    <definedName name="T32_VJ_VÄ_rate_1994_1_1995_4" localSheetId="47">[332]!T32_VJ_VÄ_rate_1994_1_1995_4</definedName>
    <definedName name="T32_VJ_VÄ_rate_1994_1_1995_4" localSheetId="65">[332]!T32_VJ_VÄ_rate_1994_1_1995_4</definedName>
    <definedName name="T32_VJ_VÄ_rate_1994_1_1995_4" localSheetId="67">[332]!T32_VJ_VÄ_rate_1994_1_1995_4</definedName>
    <definedName name="T32_VJ_VÄ_rate_1994_1_1995_4" localSheetId="18">[332]!T32_VJ_VÄ_rate_1994_1_1995_4</definedName>
    <definedName name="T32_VJ_VÄ_rate_1994_1_1995_4" localSheetId="0">[332]!T32_VJ_VÄ_rate_1994_1_1995_4</definedName>
    <definedName name="T32_VJ_VÄ_rate_1994_1_1995_4" localSheetId="1">[332]!T32_VJ_VÄ_rate_1994_1_1995_4</definedName>
    <definedName name="T32_VJ_VÄ_rate_1994_1_1995_4" localSheetId="2">[332]!T32_VJ_VÄ_rate_1994_1_1995_4</definedName>
    <definedName name="T32_VJ_VÄ_rate_1994_1_1995_4" localSheetId="6">[332]!T32_VJ_VÄ_rate_1994_1_1995_4</definedName>
    <definedName name="T32_VJ_VÄ_rate_1994_1_1995_4" localSheetId="14">[332]!T32_VJ_VÄ_rate_1994_1_1995_4</definedName>
    <definedName name="T32_VJ_VÄ_rate_1994_1_1995_4" localSheetId="59">[332]!T32_VJ_VÄ_rate_1994_1_1995_4</definedName>
    <definedName name="T32_VJ_VÄ_rate_1994_1_1995_4" localSheetId="35">[332]!T32_VJ_VÄ_rate_1994_1_1995_4</definedName>
    <definedName name="T32_VJ_VÄ_rate_1994_1_1995_4">[332]!T32_VJ_VÄ_rate_1994_1_1995_4</definedName>
    <definedName name="T32_VJ_VÄ_rate_1996_1_1997_4" localSheetId="53">[332]!T32_VJ_VÄ_rate_1996_1_1997_4</definedName>
    <definedName name="T32_VJ_VÄ_rate_1996_1_1997_4" localSheetId="47">[332]!T32_VJ_VÄ_rate_1996_1_1997_4</definedName>
    <definedName name="T32_VJ_VÄ_rate_1996_1_1997_4" localSheetId="65">[332]!T32_VJ_VÄ_rate_1996_1_1997_4</definedName>
    <definedName name="T32_VJ_VÄ_rate_1996_1_1997_4" localSheetId="67">[332]!T32_VJ_VÄ_rate_1996_1_1997_4</definedName>
    <definedName name="T32_VJ_VÄ_rate_1996_1_1997_4" localSheetId="18">[332]!T32_VJ_VÄ_rate_1996_1_1997_4</definedName>
    <definedName name="T32_VJ_VÄ_rate_1996_1_1997_4" localSheetId="0">[332]!T32_VJ_VÄ_rate_1996_1_1997_4</definedName>
    <definedName name="T32_VJ_VÄ_rate_1996_1_1997_4" localSheetId="1">[332]!T32_VJ_VÄ_rate_1996_1_1997_4</definedName>
    <definedName name="T32_VJ_VÄ_rate_1996_1_1997_4" localSheetId="2">[332]!T32_VJ_VÄ_rate_1996_1_1997_4</definedName>
    <definedName name="T32_VJ_VÄ_rate_1996_1_1997_4" localSheetId="6">[332]!T32_VJ_VÄ_rate_1996_1_1997_4</definedName>
    <definedName name="T32_VJ_VÄ_rate_1996_1_1997_4" localSheetId="14">[332]!T32_VJ_VÄ_rate_1996_1_1997_4</definedName>
    <definedName name="T32_VJ_VÄ_rate_1996_1_1997_4" localSheetId="59">[332]!T32_VJ_VÄ_rate_1996_1_1997_4</definedName>
    <definedName name="T32_VJ_VÄ_rate_1996_1_1997_4" localSheetId="35">[332]!T32_VJ_VÄ_rate_1996_1_1997_4</definedName>
    <definedName name="T32_VJ_VÄ_rate_1996_1_1997_4">[332]!T32_VJ_VÄ_rate_1996_1_1997_4</definedName>
    <definedName name="T3CGOV">#REF!</definedName>
    <definedName name="T4_KJ_1991_1993_HJ_1991_1_1993_2" localSheetId="53">[332]!T4_KJ_1991_1993_HJ_1991_1_1993_2</definedName>
    <definedName name="T4_KJ_1991_1993_HJ_1991_1_1993_2" localSheetId="47">[332]!T4_KJ_1991_1993_HJ_1991_1_1993_2</definedName>
    <definedName name="T4_KJ_1991_1993_HJ_1991_1_1993_2" localSheetId="65">[332]!T4_KJ_1991_1993_HJ_1991_1_1993_2</definedName>
    <definedName name="T4_KJ_1991_1993_HJ_1991_1_1993_2" localSheetId="67">[332]!T4_KJ_1991_1993_HJ_1991_1_1993_2</definedName>
    <definedName name="T4_KJ_1991_1993_HJ_1991_1_1993_2" localSheetId="18">[332]!T4_KJ_1991_1993_HJ_1991_1_1993_2</definedName>
    <definedName name="T4_KJ_1991_1993_HJ_1991_1_1993_2" localSheetId="0">[332]!T4_KJ_1991_1993_HJ_1991_1_1993_2</definedName>
    <definedName name="T4_KJ_1991_1993_HJ_1991_1_1993_2" localSheetId="1">[332]!T4_KJ_1991_1993_HJ_1991_1_1993_2</definedName>
    <definedName name="T4_KJ_1991_1993_HJ_1991_1_1993_2" localSheetId="2">[332]!T4_KJ_1991_1993_HJ_1991_1_1993_2</definedName>
    <definedName name="T4_KJ_1991_1993_HJ_1991_1_1993_2" localSheetId="6">[332]!T4_KJ_1991_1993_HJ_1991_1_1993_2</definedName>
    <definedName name="T4_KJ_1991_1993_HJ_1991_1_1993_2" localSheetId="14">[332]!T4_KJ_1991_1993_HJ_1991_1_1993_2</definedName>
    <definedName name="T4_KJ_1991_1993_HJ_1991_1_1993_2" localSheetId="59">[332]!T4_KJ_1991_1993_HJ_1991_1_1993_2</definedName>
    <definedName name="T4_KJ_1991_1993_HJ_1991_1_1993_2" localSheetId="35">[332]!T4_KJ_1991_1993_HJ_1991_1_1993_2</definedName>
    <definedName name="T4_KJ_1991_1993_HJ_1991_1_1993_2">[332]!T4_KJ_1991_1993_HJ_1991_1_1993_2</definedName>
    <definedName name="T4_KJ_1994_1996_HJ_1994_1_1996_2" localSheetId="53">[332]!T4_KJ_1994_1996_HJ_1994_1_1996_2</definedName>
    <definedName name="T4_KJ_1994_1996_HJ_1994_1_1996_2" localSheetId="47">[332]!T4_KJ_1994_1996_HJ_1994_1_1996_2</definedName>
    <definedName name="T4_KJ_1994_1996_HJ_1994_1_1996_2" localSheetId="65">[332]!T4_KJ_1994_1996_HJ_1994_1_1996_2</definedName>
    <definedName name="T4_KJ_1994_1996_HJ_1994_1_1996_2" localSheetId="67">[332]!T4_KJ_1994_1996_HJ_1994_1_1996_2</definedName>
    <definedName name="T4_KJ_1994_1996_HJ_1994_1_1996_2" localSheetId="18">[332]!T4_KJ_1994_1996_HJ_1994_1_1996_2</definedName>
    <definedName name="T4_KJ_1994_1996_HJ_1994_1_1996_2" localSheetId="0">[332]!T4_KJ_1994_1996_HJ_1994_1_1996_2</definedName>
    <definedName name="T4_KJ_1994_1996_HJ_1994_1_1996_2" localSheetId="1">[332]!T4_KJ_1994_1996_HJ_1994_1_1996_2</definedName>
    <definedName name="T4_KJ_1994_1996_HJ_1994_1_1996_2" localSheetId="2">[332]!T4_KJ_1994_1996_HJ_1994_1_1996_2</definedName>
    <definedName name="T4_KJ_1994_1996_HJ_1994_1_1996_2" localSheetId="6">[332]!T4_KJ_1994_1996_HJ_1994_1_1996_2</definedName>
    <definedName name="T4_KJ_1994_1996_HJ_1994_1_1996_2" localSheetId="14">[332]!T4_KJ_1994_1996_HJ_1994_1_1996_2</definedName>
    <definedName name="T4_KJ_1994_1996_HJ_1994_1_1996_2" localSheetId="59">[332]!T4_KJ_1994_1996_HJ_1994_1_1996_2</definedName>
    <definedName name="T4_KJ_1994_1996_HJ_1994_1_1996_2" localSheetId="35">[332]!T4_KJ_1994_1996_HJ_1994_1_1996_2</definedName>
    <definedName name="T4_KJ_1994_1996_HJ_1994_1_1996_2">[332]!T4_KJ_1994_1996_HJ_1994_1_1996_2</definedName>
    <definedName name="T4_KJ_1997_1999_HJ_1997_1_1999_2" localSheetId="53">[332]!T4_KJ_1997_1999_HJ_1997_1_1999_2</definedName>
    <definedName name="T4_KJ_1997_1999_HJ_1997_1_1999_2" localSheetId="47">[332]!T4_KJ_1997_1999_HJ_1997_1_1999_2</definedName>
    <definedName name="T4_KJ_1997_1999_HJ_1997_1_1999_2" localSheetId="65">[332]!T4_KJ_1997_1999_HJ_1997_1_1999_2</definedName>
    <definedName name="T4_KJ_1997_1999_HJ_1997_1_1999_2" localSheetId="67">[332]!T4_KJ_1997_1999_HJ_1997_1_1999_2</definedName>
    <definedName name="T4_KJ_1997_1999_HJ_1997_1_1999_2" localSheetId="18">[332]!T4_KJ_1997_1999_HJ_1997_1_1999_2</definedName>
    <definedName name="T4_KJ_1997_1999_HJ_1997_1_1999_2" localSheetId="0">[332]!T4_KJ_1997_1999_HJ_1997_1_1999_2</definedName>
    <definedName name="T4_KJ_1997_1999_HJ_1997_1_1999_2" localSheetId="1">[332]!T4_KJ_1997_1999_HJ_1997_1_1999_2</definedName>
    <definedName name="T4_KJ_1997_1999_HJ_1997_1_1999_2" localSheetId="2">[332]!T4_KJ_1997_1999_HJ_1997_1_1999_2</definedName>
    <definedName name="T4_KJ_1997_1999_HJ_1997_1_1999_2" localSheetId="6">[332]!T4_KJ_1997_1999_HJ_1997_1_1999_2</definedName>
    <definedName name="T4_KJ_1997_1999_HJ_1997_1_1999_2" localSheetId="14">[332]!T4_KJ_1997_1999_HJ_1997_1_1999_2</definedName>
    <definedName name="T4_KJ_1997_1999_HJ_1997_1_1999_2" localSheetId="59">[332]!T4_KJ_1997_1999_HJ_1997_1_1999_2</definedName>
    <definedName name="T4_KJ_1997_1999_HJ_1997_1_1999_2" localSheetId="35">[332]!T4_KJ_1997_1999_HJ_1997_1_1999_2</definedName>
    <definedName name="T4_KJ_1997_1999_HJ_1997_1_1999_2">[332]!T4_KJ_1997_1999_HJ_1997_1_1999_2</definedName>
    <definedName name="T4_KJ_HJ_VÄ_rate_1992_1994" localSheetId="53">[332]!T4_KJ_HJ_VÄ_rate_1992_1994</definedName>
    <definedName name="T4_KJ_HJ_VÄ_rate_1992_1994" localSheetId="47">[332]!T4_KJ_HJ_VÄ_rate_1992_1994</definedName>
    <definedName name="T4_KJ_HJ_VÄ_rate_1992_1994" localSheetId="65">[332]!T4_KJ_HJ_VÄ_rate_1992_1994</definedName>
    <definedName name="T4_KJ_HJ_VÄ_rate_1992_1994" localSheetId="67">[332]!T4_KJ_HJ_VÄ_rate_1992_1994</definedName>
    <definedName name="T4_KJ_HJ_VÄ_rate_1992_1994" localSheetId="18">[332]!T4_KJ_HJ_VÄ_rate_1992_1994</definedName>
    <definedName name="T4_KJ_HJ_VÄ_rate_1992_1994" localSheetId="0">[332]!T4_KJ_HJ_VÄ_rate_1992_1994</definedName>
    <definedName name="T4_KJ_HJ_VÄ_rate_1992_1994" localSheetId="1">[332]!T4_KJ_HJ_VÄ_rate_1992_1994</definedName>
    <definedName name="T4_KJ_HJ_VÄ_rate_1992_1994" localSheetId="2">[332]!T4_KJ_HJ_VÄ_rate_1992_1994</definedName>
    <definedName name="T4_KJ_HJ_VÄ_rate_1992_1994" localSheetId="6">[332]!T4_KJ_HJ_VÄ_rate_1992_1994</definedName>
    <definedName name="T4_KJ_HJ_VÄ_rate_1992_1994" localSheetId="14">[332]!T4_KJ_HJ_VÄ_rate_1992_1994</definedName>
    <definedName name="T4_KJ_HJ_VÄ_rate_1992_1994" localSheetId="59">[332]!T4_KJ_HJ_VÄ_rate_1992_1994</definedName>
    <definedName name="T4_KJ_HJ_VÄ_rate_1992_1994" localSheetId="35">[332]!T4_KJ_HJ_VÄ_rate_1992_1994</definedName>
    <definedName name="T4_KJ_HJ_VÄ_rate_1992_1994">[332]!T4_KJ_HJ_VÄ_rate_1992_1994</definedName>
    <definedName name="T4_KJ_HJ_VÄ_rate_1995_1997" localSheetId="53">[332]!T4_KJ_HJ_VÄ_rate_1995_1997</definedName>
    <definedName name="T4_KJ_HJ_VÄ_rate_1995_1997" localSheetId="47">[332]!T4_KJ_HJ_VÄ_rate_1995_1997</definedName>
    <definedName name="T4_KJ_HJ_VÄ_rate_1995_1997" localSheetId="65">[332]!T4_KJ_HJ_VÄ_rate_1995_1997</definedName>
    <definedName name="T4_KJ_HJ_VÄ_rate_1995_1997" localSheetId="67">[332]!T4_KJ_HJ_VÄ_rate_1995_1997</definedName>
    <definedName name="T4_KJ_HJ_VÄ_rate_1995_1997" localSheetId="18">[332]!T4_KJ_HJ_VÄ_rate_1995_1997</definedName>
    <definedName name="T4_KJ_HJ_VÄ_rate_1995_1997" localSheetId="0">[332]!T4_KJ_HJ_VÄ_rate_1995_1997</definedName>
    <definedName name="T4_KJ_HJ_VÄ_rate_1995_1997" localSheetId="1">[332]!T4_KJ_HJ_VÄ_rate_1995_1997</definedName>
    <definedName name="T4_KJ_HJ_VÄ_rate_1995_1997" localSheetId="2">[332]!T4_KJ_HJ_VÄ_rate_1995_1997</definedName>
    <definedName name="T4_KJ_HJ_VÄ_rate_1995_1997" localSheetId="6">[332]!T4_KJ_HJ_VÄ_rate_1995_1997</definedName>
    <definedName name="T4_KJ_HJ_VÄ_rate_1995_1997" localSheetId="14">[332]!T4_KJ_HJ_VÄ_rate_1995_1997</definedName>
    <definedName name="T4_KJ_HJ_VÄ_rate_1995_1997" localSheetId="59">[332]!T4_KJ_HJ_VÄ_rate_1995_1997</definedName>
    <definedName name="T4_KJ_HJ_VÄ_rate_1995_1997" localSheetId="35">[332]!T4_KJ_HJ_VÄ_rate_1995_1997</definedName>
    <definedName name="T4_KJ_HJ_VÄ_rate_1995_1997">[332]!T4_KJ_HJ_VÄ_rate_1995_1997</definedName>
    <definedName name="T4_VJ_1991_1_1992_4" localSheetId="53">[332]!T4_VJ_1991_1_1992_4</definedName>
    <definedName name="T4_VJ_1991_1_1992_4" localSheetId="47">[332]!T4_VJ_1991_1_1992_4</definedName>
    <definedName name="T4_VJ_1991_1_1992_4" localSheetId="65">[332]!T4_VJ_1991_1_1992_4</definedName>
    <definedName name="T4_VJ_1991_1_1992_4" localSheetId="67">[332]!T4_VJ_1991_1_1992_4</definedName>
    <definedName name="T4_VJ_1991_1_1992_4" localSheetId="18">[332]!T4_VJ_1991_1_1992_4</definedName>
    <definedName name="T4_VJ_1991_1_1992_4" localSheetId="0">[332]!T4_VJ_1991_1_1992_4</definedName>
    <definedName name="T4_VJ_1991_1_1992_4" localSheetId="1">[332]!T4_VJ_1991_1_1992_4</definedName>
    <definedName name="T4_VJ_1991_1_1992_4" localSheetId="2">[332]!T4_VJ_1991_1_1992_4</definedName>
    <definedName name="T4_VJ_1991_1_1992_4" localSheetId="6">[332]!T4_VJ_1991_1_1992_4</definedName>
    <definedName name="T4_VJ_1991_1_1992_4" localSheetId="14">[332]!T4_VJ_1991_1_1992_4</definedName>
    <definedName name="T4_VJ_1991_1_1992_4" localSheetId="59">[332]!T4_VJ_1991_1_1992_4</definedName>
    <definedName name="T4_VJ_1991_1_1992_4" localSheetId="35">[332]!T4_VJ_1991_1_1992_4</definedName>
    <definedName name="T4_VJ_1991_1_1992_4">[332]!T4_VJ_1991_1_1992_4</definedName>
    <definedName name="T4_VJ_1993_1_1994_4" localSheetId="53">[332]!T4_VJ_1993_1_1994_4</definedName>
    <definedName name="T4_VJ_1993_1_1994_4" localSheetId="47">[332]!T4_VJ_1993_1_1994_4</definedName>
    <definedName name="T4_VJ_1993_1_1994_4" localSheetId="65">[332]!T4_VJ_1993_1_1994_4</definedName>
    <definedName name="T4_VJ_1993_1_1994_4" localSheetId="67">[332]!T4_VJ_1993_1_1994_4</definedName>
    <definedName name="T4_VJ_1993_1_1994_4" localSheetId="18">[332]!T4_VJ_1993_1_1994_4</definedName>
    <definedName name="T4_VJ_1993_1_1994_4" localSheetId="0">[332]!T4_VJ_1993_1_1994_4</definedName>
    <definedName name="T4_VJ_1993_1_1994_4" localSheetId="1">[332]!T4_VJ_1993_1_1994_4</definedName>
    <definedName name="T4_VJ_1993_1_1994_4" localSheetId="2">[332]!T4_VJ_1993_1_1994_4</definedName>
    <definedName name="T4_VJ_1993_1_1994_4" localSheetId="6">[332]!T4_VJ_1993_1_1994_4</definedName>
    <definedName name="T4_VJ_1993_1_1994_4" localSheetId="14">[332]!T4_VJ_1993_1_1994_4</definedName>
    <definedName name="T4_VJ_1993_1_1994_4" localSheetId="59">[332]!T4_VJ_1993_1_1994_4</definedName>
    <definedName name="T4_VJ_1993_1_1994_4" localSheetId="35">[332]!T4_VJ_1993_1_1994_4</definedName>
    <definedName name="T4_VJ_1993_1_1994_4">[332]!T4_VJ_1993_1_1994_4</definedName>
    <definedName name="T4_VJ_1995_1_1996_4" localSheetId="53">[332]!T4_VJ_1995_1_1996_4</definedName>
    <definedName name="T4_VJ_1995_1_1996_4" localSheetId="47">[332]!T4_VJ_1995_1_1996_4</definedName>
    <definedName name="T4_VJ_1995_1_1996_4" localSheetId="65">[332]!T4_VJ_1995_1_1996_4</definedName>
    <definedName name="T4_VJ_1995_1_1996_4" localSheetId="67">[332]!T4_VJ_1995_1_1996_4</definedName>
    <definedName name="T4_VJ_1995_1_1996_4" localSheetId="18">[332]!T4_VJ_1995_1_1996_4</definedName>
    <definedName name="T4_VJ_1995_1_1996_4" localSheetId="0">[332]!T4_VJ_1995_1_1996_4</definedName>
    <definedName name="T4_VJ_1995_1_1996_4" localSheetId="1">[332]!T4_VJ_1995_1_1996_4</definedName>
    <definedName name="T4_VJ_1995_1_1996_4" localSheetId="2">[332]!T4_VJ_1995_1_1996_4</definedName>
    <definedName name="T4_VJ_1995_1_1996_4" localSheetId="6">[332]!T4_VJ_1995_1_1996_4</definedName>
    <definedName name="T4_VJ_1995_1_1996_4" localSheetId="14">[332]!T4_VJ_1995_1_1996_4</definedName>
    <definedName name="T4_VJ_1995_1_1996_4" localSheetId="59">[332]!T4_VJ_1995_1_1996_4</definedName>
    <definedName name="T4_VJ_1995_1_1996_4" localSheetId="35">[332]!T4_VJ_1995_1_1996_4</definedName>
    <definedName name="T4_VJ_1995_1_1996_4">[332]!T4_VJ_1995_1_1996_4</definedName>
    <definedName name="T4_VJ_1997_1_1998_4" localSheetId="53">[332]!T4_VJ_1997_1_1998_4</definedName>
    <definedName name="T4_VJ_1997_1_1998_4" localSheetId="47">[332]!T4_VJ_1997_1_1998_4</definedName>
    <definedName name="T4_VJ_1997_1_1998_4" localSheetId="65">[332]!T4_VJ_1997_1_1998_4</definedName>
    <definedName name="T4_VJ_1997_1_1998_4" localSheetId="67">[332]!T4_VJ_1997_1_1998_4</definedName>
    <definedName name="T4_VJ_1997_1_1998_4" localSheetId="18">[332]!T4_VJ_1997_1_1998_4</definedName>
    <definedName name="T4_VJ_1997_1_1998_4" localSheetId="0">[332]!T4_VJ_1997_1_1998_4</definedName>
    <definedName name="T4_VJ_1997_1_1998_4" localSheetId="1">[332]!T4_VJ_1997_1_1998_4</definedName>
    <definedName name="T4_VJ_1997_1_1998_4" localSheetId="2">[332]!T4_VJ_1997_1_1998_4</definedName>
    <definedName name="T4_VJ_1997_1_1998_4" localSheetId="6">[332]!T4_VJ_1997_1_1998_4</definedName>
    <definedName name="T4_VJ_1997_1_1998_4" localSheetId="14">[332]!T4_VJ_1997_1_1998_4</definedName>
    <definedName name="T4_VJ_1997_1_1998_4" localSheetId="59">[332]!T4_VJ_1997_1_1998_4</definedName>
    <definedName name="T4_VJ_1997_1_1998_4" localSheetId="35">[332]!T4_VJ_1997_1_1998_4</definedName>
    <definedName name="T4_VJ_1997_1_1998_4">[332]!T4_VJ_1997_1_1998_4</definedName>
    <definedName name="T4_VJ_VÄ_rate_1992_1_1993_4" localSheetId="53">[332]!T4_VJ_VÄ_rate_1992_1_1993_4</definedName>
    <definedName name="T4_VJ_VÄ_rate_1992_1_1993_4" localSheetId="47">[332]!T4_VJ_VÄ_rate_1992_1_1993_4</definedName>
    <definedName name="T4_VJ_VÄ_rate_1992_1_1993_4" localSheetId="65">[332]!T4_VJ_VÄ_rate_1992_1_1993_4</definedName>
    <definedName name="T4_VJ_VÄ_rate_1992_1_1993_4" localSheetId="67">[332]!T4_VJ_VÄ_rate_1992_1_1993_4</definedName>
    <definedName name="T4_VJ_VÄ_rate_1992_1_1993_4" localSheetId="18">[332]!T4_VJ_VÄ_rate_1992_1_1993_4</definedName>
    <definedName name="T4_VJ_VÄ_rate_1992_1_1993_4" localSheetId="0">[332]!T4_VJ_VÄ_rate_1992_1_1993_4</definedName>
    <definedName name="T4_VJ_VÄ_rate_1992_1_1993_4" localSheetId="1">[332]!T4_VJ_VÄ_rate_1992_1_1993_4</definedName>
    <definedName name="T4_VJ_VÄ_rate_1992_1_1993_4" localSheetId="2">[332]!T4_VJ_VÄ_rate_1992_1_1993_4</definedName>
    <definedName name="T4_VJ_VÄ_rate_1992_1_1993_4" localSheetId="6">[332]!T4_VJ_VÄ_rate_1992_1_1993_4</definedName>
    <definedName name="T4_VJ_VÄ_rate_1992_1_1993_4" localSheetId="14">[332]!T4_VJ_VÄ_rate_1992_1_1993_4</definedName>
    <definedName name="T4_VJ_VÄ_rate_1992_1_1993_4" localSheetId="59">[332]!T4_VJ_VÄ_rate_1992_1_1993_4</definedName>
    <definedName name="T4_VJ_VÄ_rate_1992_1_1993_4" localSheetId="35">[332]!T4_VJ_VÄ_rate_1992_1_1993_4</definedName>
    <definedName name="T4_VJ_VÄ_rate_1992_1_1993_4">[332]!T4_VJ_VÄ_rate_1992_1_1993_4</definedName>
    <definedName name="T4_VJ_VÄ_rate_1994_1_1995_4" localSheetId="53">[332]!T4_VJ_VÄ_rate_1994_1_1995_4</definedName>
    <definedName name="T4_VJ_VÄ_rate_1994_1_1995_4" localSheetId="47">[332]!T4_VJ_VÄ_rate_1994_1_1995_4</definedName>
    <definedName name="T4_VJ_VÄ_rate_1994_1_1995_4" localSheetId="65">[332]!T4_VJ_VÄ_rate_1994_1_1995_4</definedName>
    <definedName name="T4_VJ_VÄ_rate_1994_1_1995_4" localSheetId="67">[332]!T4_VJ_VÄ_rate_1994_1_1995_4</definedName>
    <definedName name="T4_VJ_VÄ_rate_1994_1_1995_4" localSheetId="18">[332]!T4_VJ_VÄ_rate_1994_1_1995_4</definedName>
    <definedName name="T4_VJ_VÄ_rate_1994_1_1995_4" localSheetId="0">[332]!T4_VJ_VÄ_rate_1994_1_1995_4</definedName>
    <definedName name="T4_VJ_VÄ_rate_1994_1_1995_4" localSheetId="1">[332]!T4_VJ_VÄ_rate_1994_1_1995_4</definedName>
    <definedName name="T4_VJ_VÄ_rate_1994_1_1995_4" localSheetId="2">[332]!T4_VJ_VÄ_rate_1994_1_1995_4</definedName>
    <definedName name="T4_VJ_VÄ_rate_1994_1_1995_4" localSheetId="6">[332]!T4_VJ_VÄ_rate_1994_1_1995_4</definedName>
    <definedName name="T4_VJ_VÄ_rate_1994_1_1995_4" localSheetId="14">[332]!T4_VJ_VÄ_rate_1994_1_1995_4</definedName>
    <definedName name="T4_VJ_VÄ_rate_1994_1_1995_4" localSheetId="59">[332]!T4_VJ_VÄ_rate_1994_1_1995_4</definedName>
    <definedName name="T4_VJ_VÄ_rate_1994_1_1995_4" localSheetId="35">[332]!T4_VJ_VÄ_rate_1994_1_1995_4</definedName>
    <definedName name="T4_VJ_VÄ_rate_1994_1_1995_4">[332]!T4_VJ_VÄ_rate_1994_1_1995_4</definedName>
    <definedName name="T4_VJ_VÄ_rate_1996_1_1997_4" localSheetId="53">[332]!T4_VJ_VÄ_rate_1996_1_1997_4</definedName>
    <definedName name="T4_VJ_VÄ_rate_1996_1_1997_4" localSheetId="47">[332]!T4_VJ_VÄ_rate_1996_1_1997_4</definedName>
    <definedName name="T4_VJ_VÄ_rate_1996_1_1997_4" localSheetId="65">[332]!T4_VJ_VÄ_rate_1996_1_1997_4</definedName>
    <definedName name="T4_VJ_VÄ_rate_1996_1_1997_4" localSheetId="67">[332]!T4_VJ_VÄ_rate_1996_1_1997_4</definedName>
    <definedName name="T4_VJ_VÄ_rate_1996_1_1997_4" localSheetId="18">[332]!T4_VJ_VÄ_rate_1996_1_1997_4</definedName>
    <definedName name="T4_VJ_VÄ_rate_1996_1_1997_4" localSheetId="0">[332]!T4_VJ_VÄ_rate_1996_1_1997_4</definedName>
    <definedName name="T4_VJ_VÄ_rate_1996_1_1997_4" localSheetId="1">[332]!T4_VJ_VÄ_rate_1996_1_1997_4</definedName>
    <definedName name="T4_VJ_VÄ_rate_1996_1_1997_4" localSheetId="2">[332]!T4_VJ_VÄ_rate_1996_1_1997_4</definedName>
    <definedName name="T4_VJ_VÄ_rate_1996_1_1997_4" localSheetId="6">[332]!T4_VJ_VÄ_rate_1996_1_1997_4</definedName>
    <definedName name="T4_VJ_VÄ_rate_1996_1_1997_4" localSheetId="14">[332]!T4_VJ_VÄ_rate_1996_1_1997_4</definedName>
    <definedName name="T4_VJ_VÄ_rate_1996_1_1997_4" localSheetId="59">[332]!T4_VJ_VÄ_rate_1996_1_1997_4</definedName>
    <definedName name="T4_VJ_VÄ_rate_1996_1_1997_4" localSheetId="35">[332]!T4_VJ_VÄ_rate_1996_1_1997_4</definedName>
    <definedName name="T4_VJ_VÄ_rate_1996_1_1997_4">[332]!T4_VJ_VÄ_rate_1996_1_1997_4</definedName>
    <definedName name="T4SSS">#REF!</definedName>
    <definedName name="T5_KJ_1991_1993_HJ_1991_1_1993_2" localSheetId="53">[332]!T5_KJ_1991_1993_HJ_1991_1_1993_2</definedName>
    <definedName name="T5_KJ_1991_1993_HJ_1991_1_1993_2" localSheetId="47">[332]!T5_KJ_1991_1993_HJ_1991_1_1993_2</definedName>
    <definedName name="T5_KJ_1991_1993_HJ_1991_1_1993_2" localSheetId="65">[332]!T5_KJ_1991_1993_HJ_1991_1_1993_2</definedName>
    <definedName name="T5_KJ_1991_1993_HJ_1991_1_1993_2" localSheetId="67">[332]!T5_KJ_1991_1993_HJ_1991_1_1993_2</definedName>
    <definedName name="T5_KJ_1991_1993_HJ_1991_1_1993_2" localSheetId="18">[332]!T5_KJ_1991_1993_HJ_1991_1_1993_2</definedName>
    <definedName name="T5_KJ_1991_1993_HJ_1991_1_1993_2" localSheetId="0">[332]!T5_KJ_1991_1993_HJ_1991_1_1993_2</definedName>
    <definedName name="T5_KJ_1991_1993_HJ_1991_1_1993_2" localSheetId="1">[332]!T5_KJ_1991_1993_HJ_1991_1_1993_2</definedName>
    <definedName name="T5_KJ_1991_1993_HJ_1991_1_1993_2" localSheetId="2">[332]!T5_KJ_1991_1993_HJ_1991_1_1993_2</definedName>
    <definedName name="T5_KJ_1991_1993_HJ_1991_1_1993_2" localSheetId="6">[332]!T5_KJ_1991_1993_HJ_1991_1_1993_2</definedName>
    <definedName name="T5_KJ_1991_1993_HJ_1991_1_1993_2" localSheetId="14">[332]!T5_KJ_1991_1993_HJ_1991_1_1993_2</definedName>
    <definedName name="T5_KJ_1991_1993_HJ_1991_1_1993_2" localSheetId="59">[332]!T5_KJ_1991_1993_HJ_1991_1_1993_2</definedName>
    <definedName name="T5_KJ_1991_1993_HJ_1991_1_1993_2" localSheetId="35">[332]!T5_KJ_1991_1993_HJ_1991_1_1993_2</definedName>
    <definedName name="T5_KJ_1991_1993_HJ_1991_1_1993_2">[332]!T5_KJ_1991_1993_HJ_1991_1_1993_2</definedName>
    <definedName name="T5_KJ_1994_1996_HJ_1994_1_1996_2" localSheetId="53">[332]!T5_KJ_1994_1996_HJ_1994_1_1996_2</definedName>
    <definedName name="T5_KJ_1994_1996_HJ_1994_1_1996_2" localSheetId="47">[332]!T5_KJ_1994_1996_HJ_1994_1_1996_2</definedName>
    <definedName name="T5_KJ_1994_1996_HJ_1994_1_1996_2" localSheetId="65">[332]!T5_KJ_1994_1996_HJ_1994_1_1996_2</definedName>
    <definedName name="T5_KJ_1994_1996_HJ_1994_1_1996_2" localSheetId="67">[332]!T5_KJ_1994_1996_HJ_1994_1_1996_2</definedName>
    <definedName name="T5_KJ_1994_1996_HJ_1994_1_1996_2" localSheetId="18">[332]!T5_KJ_1994_1996_HJ_1994_1_1996_2</definedName>
    <definedName name="T5_KJ_1994_1996_HJ_1994_1_1996_2" localSheetId="0">[332]!T5_KJ_1994_1996_HJ_1994_1_1996_2</definedName>
    <definedName name="T5_KJ_1994_1996_HJ_1994_1_1996_2" localSheetId="1">[332]!T5_KJ_1994_1996_HJ_1994_1_1996_2</definedName>
    <definedName name="T5_KJ_1994_1996_HJ_1994_1_1996_2" localSheetId="2">[332]!T5_KJ_1994_1996_HJ_1994_1_1996_2</definedName>
    <definedName name="T5_KJ_1994_1996_HJ_1994_1_1996_2" localSheetId="6">[332]!T5_KJ_1994_1996_HJ_1994_1_1996_2</definedName>
    <definedName name="T5_KJ_1994_1996_HJ_1994_1_1996_2" localSheetId="14">[332]!T5_KJ_1994_1996_HJ_1994_1_1996_2</definedName>
    <definedName name="T5_KJ_1994_1996_HJ_1994_1_1996_2" localSheetId="59">[332]!T5_KJ_1994_1996_HJ_1994_1_1996_2</definedName>
    <definedName name="T5_KJ_1994_1996_HJ_1994_1_1996_2" localSheetId="35">[332]!T5_KJ_1994_1996_HJ_1994_1_1996_2</definedName>
    <definedName name="T5_KJ_1994_1996_HJ_1994_1_1996_2">[332]!T5_KJ_1994_1996_HJ_1994_1_1996_2</definedName>
    <definedName name="T5_KJ_1997_1999_HJ_1997_1_1999_2" localSheetId="53">[332]!T5_KJ_1997_1999_HJ_1997_1_1999_2</definedName>
    <definedName name="T5_KJ_1997_1999_HJ_1997_1_1999_2" localSheetId="47">[332]!T5_KJ_1997_1999_HJ_1997_1_1999_2</definedName>
    <definedName name="T5_KJ_1997_1999_HJ_1997_1_1999_2" localSheetId="65">[332]!T5_KJ_1997_1999_HJ_1997_1_1999_2</definedName>
    <definedName name="T5_KJ_1997_1999_HJ_1997_1_1999_2" localSheetId="67">[332]!T5_KJ_1997_1999_HJ_1997_1_1999_2</definedName>
    <definedName name="T5_KJ_1997_1999_HJ_1997_1_1999_2" localSheetId="18">[332]!T5_KJ_1997_1999_HJ_1997_1_1999_2</definedName>
    <definedName name="T5_KJ_1997_1999_HJ_1997_1_1999_2" localSheetId="0">[332]!T5_KJ_1997_1999_HJ_1997_1_1999_2</definedName>
    <definedName name="T5_KJ_1997_1999_HJ_1997_1_1999_2" localSheetId="1">[332]!T5_KJ_1997_1999_HJ_1997_1_1999_2</definedName>
    <definedName name="T5_KJ_1997_1999_HJ_1997_1_1999_2" localSheetId="2">[332]!T5_KJ_1997_1999_HJ_1997_1_1999_2</definedName>
    <definedName name="T5_KJ_1997_1999_HJ_1997_1_1999_2" localSheetId="6">[332]!T5_KJ_1997_1999_HJ_1997_1_1999_2</definedName>
    <definedName name="T5_KJ_1997_1999_HJ_1997_1_1999_2" localSheetId="14">[332]!T5_KJ_1997_1999_HJ_1997_1_1999_2</definedName>
    <definedName name="T5_KJ_1997_1999_HJ_1997_1_1999_2" localSheetId="59">[332]!T5_KJ_1997_1999_HJ_1997_1_1999_2</definedName>
    <definedName name="T5_KJ_1997_1999_HJ_1997_1_1999_2" localSheetId="35">[332]!T5_KJ_1997_1999_HJ_1997_1_1999_2</definedName>
    <definedName name="T5_KJ_1997_1999_HJ_1997_1_1999_2">[332]!T5_KJ_1997_1999_HJ_1997_1_1999_2</definedName>
    <definedName name="T5_KJ_HJ_VÄ_rate_1992_1994" localSheetId="53">[332]!T5_KJ_HJ_VÄ_rate_1992_1994</definedName>
    <definedName name="T5_KJ_HJ_VÄ_rate_1992_1994" localSheetId="47">[332]!T5_KJ_HJ_VÄ_rate_1992_1994</definedName>
    <definedName name="T5_KJ_HJ_VÄ_rate_1992_1994" localSheetId="65">[332]!T5_KJ_HJ_VÄ_rate_1992_1994</definedName>
    <definedName name="T5_KJ_HJ_VÄ_rate_1992_1994" localSheetId="67">[332]!T5_KJ_HJ_VÄ_rate_1992_1994</definedName>
    <definedName name="T5_KJ_HJ_VÄ_rate_1992_1994" localSheetId="18">[332]!T5_KJ_HJ_VÄ_rate_1992_1994</definedName>
    <definedName name="T5_KJ_HJ_VÄ_rate_1992_1994" localSheetId="0">[332]!T5_KJ_HJ_VÄ_rate_1992_1994</definedName>
    <definedName name="T5_KJ_HJ_VÄ_rate_1992_1994" localSheetId="1">[332]!T5_KJ_HJ_VÄ_rate_1992_1994</definedName>
    <definedName name="T5_KJ_HJ_VÄ_rate_1992_1994" localSheetId="2">[332]!T5_KJ_HJ_VÄ_rate_1992_1994</definedName>
    <definedName name="T5_KJ_HJ_VÄ_rate_1992_1994" localSheetId="6">[332]!T5_KJ_HJ_VÄ_rate_1992_1994</definedName>
    <definedName name="T5_KJ_HJ_VÄ_rate_1992_1994" localSheetId="14">[332]!T5_KJ_HJ_VÄ_rate_1992_1994</definedName>
    <definedName name="T5_KJ_HJ_VÄ_rate_1992_1994" localSheetId="59">[332]!T5_KJ_HJ_VÄ_rate_1992_1994</definedName>
    <definedName name="T5_KJ_HJ_VÄ_rate_1992_1994" localSheetId="35">[332]!T5_KJ_HJ_VÄ_rate_1992_1994</definedName>
    <definedName name="T5_KJ_HJ_VÄ_rate_1992_1994">[332]!T5_KJ_HJ_VÄ_rate_1992_1994</definedName>
    <definedName name="T5_KJ_HJ_VÄ_rate_1995_1997" localSheetId="53">[332]!T5_KJ_HJ_VÄ_rate_1995_1997</definedName>
    <definedName name="T5_KJ_HJ_VÄ_rate_1995_1997" localSheetId="47">[332]!T5_KJ_HJ_VÄ_rate_1995_1997</definedName>
    <definedName name="T5_KJ_HJ_VÄ_rate_1995_1997" localSheetId="65">[332]!T5_KJ_HJ_VÄ_rate_1995_1997</definedName>
    <definedName name="T5_KJ_HJ_VÄ_rate_1995_1997" localSheetId="67">[332]!T5_KJ_HJ_VÄ_rate_1995_1997</definedName>
    <definedName name="T5_KJ_HJ_VÄ_rate_1995_1997" localSheetId="18">[332]!T5_KJ_HJ_VÄ_rate_1995_1997</definedName>
    <definedName name="T5_KJ_HJ_VÄ_rate_1995_1997" localSheetId="0">[332]!T5_KJ_HJ_VÄ_rate_1995_1997</definedName>
    <definedName name="T5_KJ_HJ_VÄ_rate_1995_1997" localSheetId="1">[332]!T5_KJ_HJ_VÄ_rate_1995_1997</definedName>
    <definedName name="T5_KJ_HJ_VÄ_rate_1995_1997" localSheetId="2">[332]!T5_KJ_HJ_VÄ_rate_1995_1997</definedName>
    <definedName name="T5_KJ_HJ_VÄ_rate_1995_1997" localSheetId="6">[332]!T5_KJ_HJ_VÄ_rate_1995_1997</definedName>
    <definedName name="T5_KJ_HJ_VÄ_rate_1995_1997" localSheetId="14">[332]!T5_KJ_HJ_VÄ_rate_1995_1997</definedName>
    <definedName name="T5_KJ_HJ_VÄ_rate_1995_1997" localSheetId="59">[332]!T5_KJ_HJ_VÄ_rate_1995_1997</definedName>
    <definedName name="T5_KJ_HJ_VÄ_rate_1995_1997" localSheetId="35">[332]!T5_KJ_HJ_VÄ_rate_1995_1997</definedName>
    <definedName name="T5_KJ_HJ_VÄ_rate_1995_1997">[332]!T5_KJ_HJ_VÄ_rate_1995_1997</definedName>
    <definedName name="T5_VJ_1991_1_1992_4" localSheetId="53">[332]!T5_VJ_1991_1_1992_4</definedName>
    <definedName name="T5_VJ_1991_1_1992_4" localSheetId="47">[332]!T5_VJ_1991_1_1992_4</definedName>
    <definedName name="T5_VJ_1991_1_1992_4" localSheetId="65">[332]!T5_VJ_1991_1_1992_4</definedName>
    <definedName name="T5_VJ_1991_1_1992_4" localSheetId="67">[332]!T5_VJ_1991_1_1992_4</definedName>
    <definedName name="T5_VJ_1991_1_1992_4" localSheetId="18">[332]!T5_VJ_1991_1_1992_4</definedName>
    <definedName name="T5_VJ_1991_1_1992_4" localSheetId="0">[332]!T5_VJ_1991_1_1992_4</definedName>
    <definedName name="T5_VJ_1991_1_1992_4" localSheetId="1">[332]!T5_VJ_1991_1_1992_4</definedName>
    <definedName name="T5_VJ_1991_1_1992_4" localSheetId="2">[332]!T5_VJ_1991_1_1992_4</definedName>
    <definedName name="T5_VJ_1991_1_1992_4" localSheetId="6">[332]!T5_VJ_1991_1_1992_4</definedName>
    <definedName name="T5_VJ_1991_1_1992_4" localSheetId="14">[332]!T5_VJ_1991_1_1992_4</definedName>
    <definedName name="T5_VJ_1991_1_1992_4" localSheetId="59">[332]!T5_VJ_1991_1_1992_4</definedName>
    <definedName name="T5_VJ_1991_1_1992_4" localSheetId="35">[332]!T5_VJ_1991_1_1992_4</definedName>
    <definedName name="T5_VJ_1991_1_1992_4">[332]!T5_VJ_1991_1_1992_4</definedName>
    <definedName name="T5_VJ_1993_1_1994_4" localSheetId="53">[332]!T5_VJ_1993_1_1994_4</definedName>
    <definedName name="T5_VJ_1993_1_1994_4" localSheetId="47">[332]!T5_VJ_1993_1_1994_4</definedName>
    <definedName name="T5_VJ_1993_1_1994_4" localSheetId="65">[332]!T5_VJ_1993_1_1994_4</definedName>
    <definedName name="T5_VJ_1993_1_1994_4" localSheetId="67">[332]!T5_VJ_1993_1_1994_4</definedName>
    <definedName name="T5_VJ_1993_1_1994_4" localSheetId="18">[332]!T5_VJ_1993_1_1994_4</definedName>
    <definedName name="T5_VJ_1993_1_1994_4" localSheetId="0">[332]!T5_VJ_1993_1_1994_4</definedName>
    <definedName name="T5_VJ_1993_1_1994_4" localSheetId="1">[332]!T5_VJ_1993_1_1994_4</definedName>
    <definedName name="T5_VJ_1993_1_1994_4" localSheetId="2">[332]!T5_VJ_1993_1_1994_4</definedName>
    <definedName name="T5_VJ_1993_1_1994_4" localSheetId="6">[332]!T5_VJ_1993_1_1994_4</definedName>
    <definedName name="T5_VJ_1993_1_1994_4" localSheetId="14">[332]!T5_VJ_1993_1_1994_4</definedName>
    <definedName name="T5_VJ_1993_1_1994_4" localSheetId="59">[332]!T5_VJ_1993_1_1994_4</definedName>
    <definedName name="T5_VJ_1993_1_1994_4" localSheetId="35">[332]!T5_VJ_1993_1_1994_4</definedName>
    <definedName name="T5_VJ_1993_1_1994_4">[332]!T5_VJ_1993_1_1994_4</definedName>
    <definedName name="T5_VJ_1995_1_1996_4" localSheetId="53">[332]!T5_VJ_1995_1_1996_4</definedName>
    <definedName name="T5_VJ_1995_1_1996_4" localSheetId="47">[332]!T5_VJ_1995_1_1996_4</definedName>
    <definedName name="T5_VJ_1995_1_1996_4" localSheetId="65">[332]!T5_VJ_1995_1_1996_4</definedName>
    <definedName name="T5_VJ_1995_1_1996_4" localSheetId="67">[332]!T5_VJ_1995_1_1996_4</definedName>
    <definedName name="T5_VJ_1995_1_1996_4" localSheetId="18">[332]!T5_VJ_1995_1_1996_4</definedName>
    <definedName name="T5_VJ_1995_1_1996_4" localSheetId="0">[332]!T5_VJ_1995_1_1996_4</definedName>
    <definedName name="T5_VJ_1995_1_1996_4" localSheetId="1">[332]!T5_VJ_1995_1_1996_4</definedName>
    <definedName name="T5_VJ_1995_1_1996_4" localSheetId="2">[332]!T5_VJ_1995_1_1996_4</definedName>
    <definedName name="T5_VJ_1995_1_1996_4" localSheetId="6">[332]!T5_VJ_1995_1_1996_4</definedName>
    <definedName name="T5_VJ_1995_1_1996_4" localSheetId="14">[332]!T5_VJ_1995_1_1996_4</definedName>
    <definedName name="T5_VJ_1995_1_1996_4" localSheetId="59">[332]!T5_VJ_1995_1_1996_4</definedName>
    <definedName name="T5_VJ_1995_1_1996_4" localSheetId="35">[332]!T5_VJ_1995_1_1996_4</definedName>
    <definedName name="T5_VJ_1995_1_1996_4">[332]!T5_VJ_1995_1_1996_4</definedName>
    <definedName name="T5_VJ_1997_1_1998_4" localSheetId="53">[332]!T5_VJ_1997_1_1998_4</definedName>
    <definedName name="T5_VJ_1997_1_1998_4" localSheetId="47">[332]!T5_VJ_1997_1_1998_4</definedName>
    <definedName name="T5_VJ_1997_1_1998_4" localSheetId="65">[332]!T5_VJ_1997_1_1998_4</definedName>
    <definedName name="T5_VJ_1997_1_1998_4" localSheetId="67">[332]!T5_VJ_1997_1_1998_4</definedName>
    <definedName name="T5_VJ_1997_1_1998_4" localSheetId="18">[332]!T5_VJ_1997_1_1998_4</definedName>
    <definedName name="T5_VJ_1997_1_1998_4" localSheetId="0">[332]!T5_VJ_1997_1_1998_4</definedName>
    <definedName name="T5_VJ_1997_1_1998_4" localSheetId="1">[332]!T5_VJ_1997_1_1998_4</definedName>
    <definedName name="T5_VJ_1997_1_1998_4" localSheetId="2">[332]!T5_VJ_1997_1_1998_4</definedName>
    <definedName name="T5_VJ_1997_1_1998_4" localSheetId="6">[332]!T5_VJ_1997_1_1998_4</definedName>
    <definedName name="T5_VJ_1997_1_1998_4" localSheetId="14">[332]!T5_VJ_1997_1_1998_4</definedName>
    <definedName name="T5_VJ_1997_1_1998_4" localSheetId="59">[332]!T5_VJ_1997_1_1998_4</definedName>
    <definedName name="T5_VJ_1997_1_1998_4" localSheetId="35">[332]!T5_VJ_1997_1_1998_4</definedName>
    <definedName name="T5_VJ_1997_1_1998_4">[332]!T5_VJ_1997_1_1998_4</definedName>
    <definedName name="T5_VJ_VÄ_rate_1992_1_1993_4" localSheetId="53">[332]!T5_VJ_VÄ_rate_1992_1_1993_4</definedName>
    <definedName name="T5_VJ_VÄ_rate_1992_1_1993_4" localSheetId="47">[332]!T5_VJ_VÄ_rate_1992_1_1993_4</definedName>
    <definedName name="T5_VJ_VÄ_rate_1992_1_1993_4" localSheetId="65">[332]!T5_VJ_VÄ_rate_1992_1_1993_4</definedName>
    <definedName name="T5_VJ_VÄ_rate_1992_1_1993_4" localSheetId="67">[332]!T5_VJ_VÄ_rate_1992_1_1993_4</definedName>
    <definedName name="T5_VJ_VÄ_rate_1992_1_1993_4" localSheetId="18">[332]!T5_VJ_VÄ_rate_1992_1_1993_4</definedName>
    <definedName name="T5_VJ_VÄ_rate_1992_1_1993_4" localSheetId="0">[332]!T5_VJ_VÄ_rate_1992_1_1993_4</definedName>
    <definedName name="T5_VJ_VÄ_rate_1992_1_1993_4" localSheetId="1">[332]!T5_VJ_VÄ_rate_1992_1_1993_4</definedName>
    <definedName name="T5_VJ_VÄ_rate_1992_1_1993_4" localSheetId="2">[332]!T5_VJ_VÄ_rate_1992_1_1993_4</definedName>
    <definedName name="T5_VJ_VÄ_rate_1992_1_1993_4" localSheetId="6">[332]!T5_VJ_VÄ_rate_1992_1_1993_4</definedName>
    <definedName name="T5_VJ_VÄ_rate_1992_1_1993_4" localSheetId="14">[332]!T5_VJ_VÄ_rate_1992_1_1993_4</definedName>
    <definedName name="T5_VJ_VÄ_rate_1992_1_1993_4" localSheetId="59">[332]!T5_VJ_VÄ_rate_1992_1_1993_4</definedName>
    <definedName name="T5_VJ_VÄ_rate_1992_1_1993_4" localSheetId="35">[332]!T5_VJ_VÄ_rate_1992_1_1993_4</definedName>
    <definedName name="T5_VJ_VÄ_rate_1992_1_1993_4">[332]!T5_VJ_VÄ_rate_1992_1_1993_4</definedName>
    <definedName name="T5_VJ_VÄ_rate_1994_1_1995_4" localSheetId="53">[332]!T5_VJ_VÄ_rate_1994_1_1995_4</definedName>
    <definedName name="T5_VJ_VÄ_rate_1994_1_1995_4" localSheetId="47">[332]!T5_VJ_VÄ_rate_1994_1_1995_4</definedName>
    <definedName name="T5_VJ_VÄ_rate_1994_1_1995_4" localSheetId="65">[332]!T5_VJ_VÄ_rate_1994_1_1995_4</definedName>
    <definedName name="T5_VJ_VÄ_rate_1994_1_1995_4" localSheetId="67">[332]!T5_VJ_VÄ_rate_1994_1_1995_4</definedName>
    <definedName name="T5_VJ_VÄ_rate_1994_1_1995_4" localSheetId="18">[332]!T5_VJ_VÄ_rate_1994_1_1995_4</definedName>
    <definedName name="T5_VJ_VÄ_rate_1994_1_1995_4" localSheetId="0">[332]!T5_VJ_VÄ_rate_1994_1_1995_4</definedName>
    <definedName name="T5_VJ_VÄ_rate_1994_1_1995_4" localSheetId="1">[332]!T5_VJ_VÄ_rate_1994_1_1995_4</definedName>
    <definedName name="T5_VJ_VÄ_rate_1994_1_1995_4" localSheetId="2">[332]!T5_VJ_VÄ_rate_1994_1_1995_4</definedName>
    <definedName name="T5_VJ_VÄ_rate_1994_1_1995_4" localSheetId="6">[332]!T5_VJ_VÄ_rate_1994_1_1995_4</definedName>
    <definedName name="T5_VJ_VÄ_rate_1994_1_1995_4" localSheetId="14">[332]!T5_VJ_VÄ_rate_1994_1_1995_4</definedName>
    <definedName name="T5_VJ_VÄ_rate_1994_1_1995_4" localSheetId="59">[332]!T5_VJ_VÄ_rate_1994_1_1995_4</definedName>
    <definedName name="T5_VJ_VÄ_rate_1994_1_1995_4" localSheetId="35">[332]!T5_VJ_VÄ_rate_1994_1_1995_4</definedName>
    <definedName name="T5_VJ_VÄ_rate_1994_1_1995_4">[332]!T5_VJ_VÄ_rate_1994_1_1995_4</definedName>
    <definedName name="T5_VJ_VÄ_rate_1996_1_1997_4" localSheetId="53">[332]!T5_VJ_VÄ_rate_1996_1_1997_4</definedName>
    <definedName name="T5_VJ_VÄ_rate_1996_1_1997_4" localSheetId="47">[332]!T5_VJ_VÄ_rate_1996_1_1997_4</definedName>
    <definedName name="T5_VJ_VÄ_rate_1996_1_1997_4" localSheetId="65">[332]!T5_VJ_VÄ_rate_1996_1_1997_4</definedName>
    <definedName name="T5_VJ_VÄ_rate_1996_1_1997_4" localSheetId="67">[332]!T5_VJ_VÄ_rate_1996_1_1997_4</definedName>
    <definedName name="T5_VJ_VÄ_rate_1996_1_1997_4" localSheetId="18">[332]!T5_VJ_VÄ_rate_1996_1_1997_4</definedName>
    <definedName name="T5_VJ_VÄ_rate_1996_1_1997_4" localSheetId="0">[332]!T5_VJ_VÄ_rate_1996_1_1997_4</definedName>
    <definedName name="T5_VJ_VÄ_rate_1996_1_1997_4" localSheetId="1">[332]!T5_VJ_VÄ_rate_1996_1_1997_4</definedName>
    <definedName name="T5_VJ_VÄ_rate_1996_1_1997_4" localSheetId="2">[332]!T5_VJ_VÄ_rate_1996_1_1997_4</definedName>
    <definedName name="T5_VJ_VÄ_rate_1996_1_1997_4" localSheetId="6">[332]!T5_VJ_VÄ_rate_1996_1_1997_4</definedName>
    <definedName name="T5_VJ_VÄ_rate_1996_1_1997_4" localSheetId="14">[332]!T5_VJ_VÄ_rate_1996_1_1997_4</definedName>
    <definedName name="T5_VJ_VÄ_rate_1996_1_1997_4" localSheetId="59">[332]!T5_VJ_VÄ_rate_1996_1_1997_4</definedName>
    <definedName name="T5_VJ_VÄ_rate_1996_1_1997_4" localSheetId="35">[332]!T5_VJ_VÄ_rate_1996_1_1997_4</definedName>
    <definedName name="T5_VJ_VÄ_rate_1996_1_1997_4">[332]!T5_VJ_VÄ_rate_1996_1_1997_4</definedName>
    <definedName name="T5PE">#REF!</definedName>
    <definedName name="T6CPSO">#REF!</definedName>
    <definedName name="T7PSIP">#REF!</definedName>
    <definedName name="T8DDebt">#REF!</definedName>
    <definedName name="TA10SSMC">#REF!</definedName>
    <definedName name="TA11CMC">#REF!</definedName>
    <definedName name="TA12FBDC">#REF!</definedName>
    <definedName name="TA13SKPA">#REF!</definedName>
    <definedName name="TA14SKNDB">#REF!</definedName>
    <definedName name="TA3SKREV">#REF!</definedName>
    <definedName name="TA4NREV">#REF!</definedName>
    <definedName name="TA5SKEXP">#REF!</definedName>
    <definedName name="TA6NEXP">#REF!</definedName>
    <definedName name="TA7EEH">#REF!</definedName>
    <definedName name="TA8KGOV">#REF!</definedName>
    <definedName name="TA9NGOV">#REF!</definedName>
    <definedName name="TAB.MKT" localSheetId="38">#REF!</definedName>
    <definedName name="TAB.MKT" localSheetId="46">#REF!</definedName>
    <definedName name="TAB.MKT" localSheetId="18">#REF!</definedName>
    <definedName name="TAB.MKT" localSheetId="1">#REF!</definedName>
    <definedName name="TAB.MKT" localSheetId="59">#REF!</definedName>
    <definedName name="TAB.MKT" localSheetId="35">#REF!</definedName>
    <definedName name="TAB.MKT">#REF!</definedName>
    <definedName name="TAB.MKT.A">'[333]MTM A'!$A$3:$R$800</definedName>
    <definedName name="TAB.MKT.L">'[333]MTM L'!$A$3:$R$800</definedName>
    <definedName name="Tab.Taxa">[334]Taxas!$A$22:$T$825</definedName>
    <definedName name="Tab_17">#REF!</definedName>
    <definedName name="Tab_2">#REF!</definedName>
    <definedName name="Tab_24">#REF!</definedName>
    <definedName name="Tab_25">#REF!</definedName>
    <definedName name="Tab_26">#REF!</definedName>
    <definedName name="Tab_27">#REF!</definedName>
    <definedName name="Tab_28">#REF!</definedName>
    <definedName name="Tab_4b">#REF!</definedName>
    <definedName name="Tab_6">#REF!</definedName>
    <definedName name="Tab_9">#REF!</definedName>
    <definedName name="TAB_PROC" localSheetId="22">#REF!</definedName>
    <definedName name="TAB_PROC" localSheetId="23">#REF!</definedName>
    <definedName name="TAB_PROC" localSheetId="24">#REF!</definedName>
    <definedName name="TAB_PROC" localSheetId="25">#REF!</definedName>
    <definedName name="TAB_PROC" localSheetId="26">#REF!</definedName>
    <definedName name="TAB_PROC" localSheetId="27">#REF!</definedName>
    <definedName name="TAB_PROC" localSheetId="30">#REF!</definedName>
    <definedName name="TAB_PROC" localSheetId="33">#REF!</definedName>
    <definedName name="TAB_PROC">#REF!</definedName>
    <definedName name="tab1.2">#REF!</definedName>
    <definedName name="Tab10bBdata">#REF!</definedName>
    <definedName name="TAB14NOTE" localSheetId="38">#REF!</definedName>
    <definedName name="TAB14NOTE" localSheetId="46">#REF!</definedName>
    <definedName name="TAB14NOTE" localSheetId="18">#REF!</definedName>
    <definedName name="TAB14NOTE" localSheetId="1">#REF!</definedName>
    <definedName name="TAB14NOTE" localSheetId="59">#REF!</definedName>
    <definedName name="TAB14NOTE" localSheetId="35">#REF!</definedName>
    <definedName name="TAB14NOTE">#REF!</definedName>
    <definedName name="tab17bop" localSheetId="46">#REF!</definedName>
    <definedName name="tab17bop" localSheetId="18">#REF!</definedName>
    <definedName name="tab17bop" localSheetId="59">#REF!</definedName>
    <definedName name="tab17bop" localSheetId="35">#REF!</definedName>
    <definedName name="tab17bop">#REF!</definedName>
    <definedName name="TAB1A" localSheetId="46">#REF!</definedName>
    <definedName name="TAB1A" localSheetId="59">#REF!</definedName>
    <definedName name="TAB1A" localSheetId="35">#REF!</definedName>
    <definedName name="TAB1A">#REF!</definedName>
    <definedName name="TAB1CK" localSheetId="46">#REF!</definedName>
    <definedName name="TAB1CK" localSheetId="59">#REF!</definedName>
    <definedName name="TAB1CK" localSheetId="35">#REF!</definedName>
    <definedName name="TAB1CK">#REF!</definedName>
    <definedName name="tab2000b" localSheetId="59">'[104]SR Table 2'!#REF!</definedName>
    <definedName name="tab2000b" localSheetId="35">'[104]SR Table 2'!#REF!</definedName>
    <definedName name="tab2000b">'[104]SR Table 2'!#REF!</definedName>
    <definedName name="Tab25a" localSheetId="38">#REF!</definedName>
    <definedName name="Tab25a" localSheetId="46">#REF!</definedName>
    <definedName name="Tab25a" localSheetId="18">#REF!</definedName>
    <definedName name="Tab25a" localSheetId="22">#REF!</definedName>
    <definedName name="Tab25a" localSheetId="23">#REF!</definedName>
    <definedName name="Tab25a" localSheetId="24">#REF!</definedName>
    <definedName name="Tab25a" localSheetId="25">#REF!</definedName>
    <definedName name="Tab25a" localSheetId="26">#REF!</definedName>
    <definedName name="Tab25a" localSheetId="27">#REF!</definedName>
    <definedName name="Tab25a" localSheetId="30">#REF!</definedName>
    <definedName name="Tab25a" localSheetId="1">#REF!</definedName>
    <definedName name="Tab25a" localSheetId="33">#REF!</definedName>
    <definedName name="Tab25a" localSheetId="59">#REF!</definedName>
    <definedName name="Tab25a" localSheetId="35">#REF!</definedName>
    <definedName name="Tab25a">#REF!</definedName>
    <definedName name="Tab25b" localSheetId="46">#REF!</definedName>
    <definedName name="Tab25b" localSheetId="18">#REF!</definedName>
    <definedName name="Tab25b" localSheetId="59">#REF!</definedName>
    <definedName name="Tab25b" localSheetId="35">#REF!</definedName>
    <definedName name="Tab25b">#REF!</definedName>
    <definedName name="TAB2A" localSheetId="46">#REF!</definedName>
    <definedName name="TAB2A" localSheetId="59">#REF!</definedName>
    <definedName name="TAB2A" localSheetId="35">#REF!</definedName>
    <definedName name="TAB2A">#REF!</definedName>
    <definedName name="TAB4a">#REF!</definedName>
    <definedName name="TAB4APPX" localSheetId="18">'[25]Table 5'!$A$2:$I$55</definedName>
    <definedName name="TAB4APPX" localSheetId="59">'[25]Table 5'!$A$2:$I$55</definedName>
    <definedName name="TAB4APPX" localSheetId="35">'[25]Table 5'!$A$2:$I$55</definedName>
    <definedName name="TAB4APPX">'[309]Table 5'!$A$2:$I$55</definedName>
    <definedName name="TAB5A" localSheetId="38">#REF!</definedName>
    <definedName name="TAB5A" localSheetId="46">#REF!</definedName>
    <definedName name="TAB5A" localSheetId="18">#REF!</definedName>
    <definedName name="TAB5A" localSheetId="22">#REF!</definedName>
    <definedName name="TAB5A" localSheetId="23">#REF!</definedName>
    <definedName name="TAB5A" localSheetId="24">#REF!</definedName>
    <definedName name="TAB5A" localSheetId="25">#REF!</definedName>
    <definedName name="TAB5A" localSheetId="26">#REF!</definedName>
    <definedName name="TAB5A" localSheetId="27">#REF!</definedName>
    <definedName name="TAB5A" localSheetId="30">#REF!</definedName>
    <definedName name="TAB5A" localSheetId="1">#REF!</definedName>
    <definedName name="TAB5A" localSheetId="33">#REF!</definedName>
    <definedName name="TAB5A" localSheetId="59">#REF!</definedName>
    <definedName name="TAB5A" localSheetId="35">#REF!</definedName>
    <definedName name="TAB5A">#REF!</definedName>
    <definedName name="TAB6A" localSheetId="38">'[105]Annual Tables'!#REF!</definedName>
    <definedName name="TAB6A" localSheetId="46">'[105]Annual Tables'!#REF!</definedName>
    <definedName name="TAB6A" localSheetId="18">'[105]Annual Tables'!#REF!</definedName>
    <definedName name="TAB6A" localSheetId="22">'[105]Annual Tables'!#REF!</definedName>
    <definedName name="TAB6A" localSheetId="23">'[105]Annual Tables'!#REF!</definedName>
    <definedName name="TAB6A" localSheetId="24">'[105]Annual Tables'!#REF!</definedName>
    <definedName name="TAB6A" localSheetId="25">'[105]Annual Tables'!#REF!</definedName>
    <definedName name="TAB6A" localSheetId="26">'[105]Annual Tables'!#REF!</definedName>
    <definedName name="TAB6A" localSheetId="27">'[105]Annual Tables'!#REF!</definedName>
    <definedName name="TAB6A" localSheetId="30">'[105]Annual Tables'!#REF!</definedName>
    <definedName name="TAB6A" localSheetId="1">'[105]Annual Tables'!#REF!</definedName>
    <definedName name="TAB6A" localSheetId="33">'[105]Annual Tables'!#REF!</definedName>
    <definedName name="TAB6A" localSheetId="59">'[105]Annual Tables'!#REF!</definedName>
    <definedName name="TAB6A" localSheetId="35">'[105]Annual Tables'!#REF!</definedName>
    <definedName name="TAB6A">'[105]Annual Tables'!#REF!</definedName>
    <definedName name="TAB6B" localSheetId="46">'[105]Annual Tables'!#REF!</definedName>
    <definedName name="TAB6B" localSheetId="18">'[105]Annual Tables'!#REF!</definedName>
    <definedName name="TAB6B" localSheetId="59">'[105]Annual Tables'!#REF!</definedName>
    <definedName name="TAB6B" localSheetId="35">'[105]Annual Tables'!#REF!</definedName>
    <definedName name="TAB6B">'[105]Annual Tables'!#REF!</definedName>
    <definedName name="TAB6C" localSheetId="38">#REF!</definedName>
    <definedName name="TAB6C" localSheetId="46">#REF!</definedName>
    <definedName name="TAB6C" localSheetId="18">#REF!</definedName>
    <definedName name="TAB6C" localSheetId="22">#REF!</definedName>
    <definedName name="TAB6C" localSheetId="23">#REF!</definedName>
    <definedName name="TAB6C" localSheetId="24">#REF!</definedName>
    <definedName name="TAB6C" localSheetId="25">#REF!</definedName>
    <definedName name="TAB6C" localSheetId="26">#REF!</definedName>
    <definedName name="TAB6C" localSheetId="27">#REF!</definedName>
    <definedName name="TAB6C" localSheetId="30">#REF!</definedName>
    <definedName name="TAB6C" localSheetId="1">#REF!</definedName>
    <definedName name="TAB6C" localSheetId="33">#REF!</definedName>
    <definedName name="TAB6C" localSheetId="59">#REF!</definedName>
    <definedName name="TAB6C" localSheetId="35">#REF!</definedName>
    <definedName name="TAB6C">#REF!</definedName>
    <definedName name="TAB7A" localSheetId="46">#REF!</definedName>
    <definedName name="TAB7A" localSheetId="18">#REF!</definedName>
    <definedName name="TAB7A" localSheetId="59">#REF!</definedName>
    <definedName name="TAB7A" localSheetId="35">#REF!</definedName>
    <definedName name="TAB7A">#REF!</definedName>
    <definedName name="Tab8Employment">#REF!</definedName>
    <definedName name="Tabe" localSheetId="39">#REF!</definedName>
    <definedName name="Tabe" localSheetId="46">#REF!</definedName>
    <definedName name="Tabe" localSheetId="67">#REF!</definedName>
    <definedName name="Tabe" localSheetId="61">#REF!</definedName>
    <definedName name="Tabe" localSheetId="16">#REF!</definedName>
    <definedName name="Tabe" localSheetId="27">#REF!</definedName>
    <definedName name="Tabe" localSheetId="15">#REF!</definedName>
    <definedName name="Tabe" localSheetId="59">#REF!</definedName>
    <definedName name="Tabe" localSheetId="35">#REF!</definedName>
    <definedName name="Tabe">#REF!</definedName>
    <definedName name="tabela">[42]Carteira!$A$4:$P$205</definedName>
    <definedName name="tabelad" localSheetId="38">#REF!</definedName>
    <definedName name="tabelad" localSheetId="46">#REF!</definedName>
    <definedName name="tabelad" localSheetId="18">#REF!</definedName>
    <definedName name="tabelad" localSheetId="22">#REF!</definedName>
    <definedName name="tabelad" localSheetId="23">#REF!</definedName>
    <definedName name="tabelad" localSheetId="24">#REF!</definedName>
    <definedName name="tabelad" localSheetId="25">#REF!</definedName>
    <definedName name="tabelad" localSheetId="26">#REF!</definedName>
    <definedName name="tabelad" localSheetId="27">#REF!</definedName>
    <definedName name="tabelad" localSheetId="30">#REF!</definedName>
    <definedName name="tabelad" localSheetId="1">#REF!</definedName>
    <definedName name="tabelad" localSheetId="33">#REF!</definedName>
    <definedName name="tabelad" localSheetId="59">#REF!</definedName>
    <definedName name="tabelad" localSheetId="35">#REF!</definedName>
    <definedName name="tabelad">#REF!</definedName>
    <definedName name="TabES" localSheetId="46">#REF!</definedName>
    <definedName name="TabES" localSheetId="18">#REF!</definedName>
    <definedName name="TabES" localSheetId="59">#REF!</definedName>
    <definedName name="TabES" localSheetId="35">#REF!</definedName>
    <definedName name="TabES">#REF!</definedName>
    <definedName name="TABIND">[335]Tabela!$A$2:$E$22</definedName>
    <definedName name="TABL_21_B">#REF!</definedName>
    <definedName name="Table" localSheetId="46">#REF!</definedName>
    <definedName name="Table" localSheetId="66">"Table"</definedName>
    <definedName name="Table">[336]Table3!$C$6:$P$22</definedName>
    <definedName name="Table___.__Estonia___Consolidated_Account_for_the_Rest_of_the_Banking_System__1992_97_1" localSheetId="38">#REF!</definedName>
    <definedName name="Table___.__Estonia___Consolidated_Account_for_the_Rest_of_the_Banking_System__1992_97_1" localSheetId="46">#REF!</definedName>
    <definedName name="Table___.__Estonia___Consolidated_Account_for_the_Rest_of_the_Banking_System__1992_97_1" localSheetId="18">#REF!</definedName>
    <definedName name="Table___.__Estonia___Consolidated_Account_for_the_Rest_of_the_Banking_System__1992_97_1" localSheetId="22">#REF!</definedName>
    <definedName name="Table___.__Estonia___Consolidated_Account_for_the_Rest_of_the_Banking_System__1992_97_1" localSheetId="23">#REF!</definedName>
    <definedName name="Table___.__Estonia___Consolidated_Account_for_the_Rest_of_the_Banking_System__1992_97_1" localSheetId="24">#REF!</definedName>
    <definedName name="Table___.__Estonia___Consolidated_Account_for_the_Rest_of_the_Banking_System__1992_97_1" localSheetId="25">#REF!</definedName>
    <definedName name="Table___.__Estonia___Consolidated_Account_for_the_Rest_of_the_Banking_System__1992_97_1" localSheetId="26">#REF!</definedName>
    <definedName name="Table___.__Estonia___Consolidated_Account_for_the_Rest_of_the_Banking_System__1992_97_1" localSheetId="27">#REF!</definedName>
    <definedName name="Table___.__Estonia___Consolidated_Account_for_the_Rest_of_the_Banking_System__1992_97_1" localSheetId="30">#REF!</definedName>
    <definedName name="Table___.__Estonia___Consolidated_Account_for_the_Rest_of_the_Banking_System__1992_97_1" localSheetId="1">#REF!</definedName>
    <definedName name="Table___.__Estonia___Consolidated_Account_for_the_Rest_of_the_Banking_System__1992_97_1" localSheetId="33">#REF!</definedName>
    <definedName name="Table___.__Estonia___Consolidated_Account_for_the_Rest_of_the_Banking_System__1992_97_1" localSheetId="59">#REF!</definedName>
    <definedName name="Table___.__Estonia___Consolidated_Account_for_the_Rest_of_the_Banking_System__1992_97_1" localSheetId="35">#REF!</definedName>
    <definedName name="Table___.__Estonia___Consolidated_Account_for_the_Rest_of_the_Banking_System__1992_97_1">#REF!</definedName>
    <definedName name="Table___.__Estonia___Consolidated_Account_for_the_Rest_of_the_Banking_System__1994_97" localSheetId="46">#REF!</definedName>
    <definedName name="Table___.__Estonia___Consolidated_Account_for_the_Rest_of_the_Banking_System__1994_97" localSheetId="18">#REF!</definedName>
    <definedName name="Table___.__Estonia___Consolidated_Account_for_the_Rest_of_the_Banking_System__1994_97" localSheetId="59">#REF!</definedName>
    <definedName name="Table___.__Estonia___Consolidated_Account_for_the_Rest_of_the_Banking_System__1994_97" localSheetId="35">#REF!</definedName>
    <definedName name="Table___.__Estonia___Consolidated_Account_for_the_Rest_of_the_Banking_System__1994_97">#REF!</definedName>
    <definedName name="Table__47">[337]RED47!$A$1:$I$53</definedName>
    <definedName name="Table_1" localSheetId="38">#REF!</definedName>
    <definedName name="Table_1" localSheetId="46">#REF!</definedName>
    <definedName name="Table_1" localSheetId="18">#REF!</definedName>
    <definedName name="Table_1" localSheetId="22">#REF!</definedName>
    <definedName name="Table_1" localSheetId="23">#REF!</definedName>
    <definedName name="Table_1" localSheetId="24">#REF!</definedName>
    <definedName name="Table_1" localSheetId="25">#REF!</definedName>
    <definedName name="Table_1" localSheetId="26">#REF!</definedName>
    <definedName name="Table_1" localSheetId="27">#REF!</definedName>
    <definedName name="Table_1" localSheetId="30">#REF!</definedName>
    <definedName name="Table_1" localSheetId="1">#REF!</definedName>
    <definedName name="Table_1" localSheetId="33">#REF!</definedName>
    <definedName name="Table_1" localSheetId="59">#REF!</definedName>
    <definedName name="Table_1" localSheetId="35">#REF!</definedName>
    <definedName name="Table_1">#REF!</definedName>
    <definedName name="Table_1.__Egypt__Monetary_Indicators__1993_94_1997_98" localSheetId="46">#REF!</definedName>
    <definedName name="Table_1.__Egypt__Monetary_Indicators__1993_94_1997_98" localSheetId="18">#REF!</definedName>
    <definedName name="Table_1.__Egypt__Monetary_Indicators__1993_94_1997_98" localSheetId="59">#REF!</definedName>
    <definedName name="Table_1.__Egypt__Monetary_Indicators__1993_94_1997_98" localSheetId="35">#REF!</definedName>
    <definedName name="Table_1.__Egypt__Monetary_Indicators__1993_94_1997_98">#REF!</definedName>
    <definedName name="Table_1._Egypt__Selected_Economic_and_Financial_Indicators__1993_94_1998_99" localSheetId="46">#REF!</definedName>
    <definedName name="Table_1._Egypt__Selected_Economic_and_Financial_Indicators__1993_94_1998_99" localSheetId="59">#REF!</definedName>
    <definedName name="Table_1._Egypt__Selected_Economic_and_Financial_Indicators__1993_94_1998_99" localSheetId="35">#REF!</definedName>
    <definedName name="Table_1._Egypt__Selected_Economic_and_Financial_Indicators__1993_94_1998_99">#REF!</definedName>
    <definedName name="Table_1__Summary_of_Bugetary_Operations__1995">#REF!</definedName>
    <definedName name="Table_11">[326]tx!$A$13:$N$89</definedName>
    <definedName name="Table_12">[326]tx!$A$92:$N$166</definedName>
    <definedName name="Table_13">[326]tx!$A$169:$N$228</definedName>
    <definedName name="Table_14">[326]tx!$A$232:$N$286</definedName>
    <definedName name="Table_15">[326]tx!$A$290:$N$313</definedName>
    <definedName name="Table_16">[326]tx!$A$318:$K$365</definedName>
    <definedName name="Table_2" localSheetId="38">#REF!</definedName>
    <definedName name="Table_2" localSheetId="46">#REF!</definedName>
    <definedName name="Table_2" localSheetId="18">#REF!</definedName>
    <definedName name="Table_2" localSheetId="22">#REF!</definedName>
    <definedName name="Table_2" localSheetId="23">#REF!</definedName>
    <definedName name="Table_2" localSheetId="24">#REF!</definedName>
    <definedName name="Table_2" localSheetId="25">#REF!</definedName>
    <definedName name="Table_2" localSheetId="26">#REF!</definedName>
    <definedName name="Table_2" localSheetId="27">#REF!</definedName>
    <definedName name="Table_2" localSheetId="30">#REF!</definedName>
    <definedName name="Table_2" localSheetId="1">#REF!</definedName>
    <definedName name="Table_2" localSheetId="33">#REF!</definedName>
    <definedName name="Table_2" localSheetId="59">#REF!</definedName>
    <definedName name="Table_2" localSheetId="35">#REF!</definedName>
    <definedName name="Table_2">#REF!</definedName>
    <definedName name="Table_2._Country_X___Public_Sector_Financing_1" localSheetId="46">#REF!</definedName>
    <definedName name="Table_2._Country_X___Public_Sector_Financing_1" localSheetId="18">#REF!</definedName>
    <definedName name="Table_2._Country_X___Public_Sector_Financing_1" localSheetId="59">#REF!</definedName>
    <definedName name="Table_2._Country_X___Public_Sector_Financing_1" localSheetId="35">#REF!</definedName>
    <definedName name="Table_2._Country_X___Public_Sector_Financing_1">#REF!</definedName>
    <definedName name="Table_2____Moldova___General_Government_Budget_1995_98__Mdl_millions__1" localSheetId="46">#REF!</definedName>
    <definedName name="Table_2____Moldova___General_Government_Budget_1995_98__Mdl_millions__1" localSheetId="59">#REF!</definedName>
    <definedName name="Table_2____Moldova___General_Government_Budget_1995_98__Mdl_millions__1" localSheetId="35">#REF!</definedName>
    <definedName name="Table_2____Moldova___General_Government_Budget_1995_98__Mdl_millions__1">#REF!</definedName>
    <definedName name="TABLE_21">#REF!</definedName>
    <definedName name="TABLE_22">#REF!</definedName>
    <definedName name="Table_23._Egypt__Indicators_of_Public_Enterprise_Financial_Performance" localSheetId="46">#REF!</definedName>
    <definedName name="Table_23._Egypt__Indicators_of_Public_Enterprise_Financial_Performance" localSheetId="59">#REF!</definedName>
    <definedName name="Table_23._Egypt__Indicators_of_Public_Enterprise_Financial_Performance" localSheetId="35">#REF!</definedName>
    <definedName name="Table_23._Egypt__Indicators_of_Public_Enterprise_Financial_Performance">#REF!</definedName>
    <definedName name="Table_24._Egypt__Indicators_of_Public_Enterprises__Economic_performance" localSheetId="46">#REF!</definedName>
    <definedName name="Table_24._Egypt__Indicators_of_Public_Enterprises__Economic_performance" localSheetId="59">#REF!</definedName>
    <definedName name="Table_24._Egypt__Indicators_of_Public_Enterprises__Economic_performance" localSheetId="35">#REF!</definedName>
    <definedName name="Table_24._Egypt__Indicators_of_Public_Enterprises__Economic_performance">#REF!</definedName>
    <definedName name="Table_26.__Senegal___Current_Budgetary_Expenditure__1994_2001">[338]Table_26!$A$1:$I$37</definedName>
    <definedName name="Table_3" localSheetId="38">#REF!</definedName>
    <definedName name="Table_3" localSheetId="46">#REF!</definedName>
    <definedName name="Table_3" localSheetId="22">#REF!</definedName>
    <definedName name="Table_3" localSheetId="23">#REF!</definedName>
    <definedName name="Table_3" localSheetId="24">#REF!</definedName>
    <definedName name="Table_3" localSheetId="25">#REF!</definedName>
    <definedName name="Table_3" localSheetId="26">#REF!</definedName>
    <definedName name="Table_3" localSheetId="27">#REF!</definedName>
    <definedName name="Table_3" localSheetId="30">#REF!</definedName>
    <definedName name="Table_3" localSheetId="1">#REF!</definedName>
    <definedName name="Table_3" localSheetId="33">#REF!</definedName>
    <definedName name="Table_3" localSheetId="59">#REF!</definedName>
    <definedName name="Table_3" localSheetId="35">#REF!</definedName>
    <definedName name="Table_3">#REF!</definedName>
    <definedName name="Table_3._Moldova__Balance_of_Payments__1994_98" localSheetId="38">#REF!</definedName>
    <definedName name="Table_3._Moldova__Balance_of_Payments__1994_98" localSheetId="46">#REF!</definedName>
    <definedName name="Table_3._Moldova__Balance_of_Payments__1994_98" localSheetId="1">#REF!</definedName>
    <definedName name="Table_3._Moldova__Balance_of_Payments__1994_98" localSheetId="59">#REF!</definedName>
    <definedName name="Table_3._Moldova__Balance_of_Payments__1994_98" localSheetId="35">#REF!</definedName>
    <definedName name="Table_3._Moldova__Balance_of_Payments__1994_98">#REF!</definedName>
    <definedName name="Table_3.5b" localSheetId="38">#REF!</definedName>
    <definedName name="Table_3.5b" localSheetId="39">#REF!</definedName>
    <definedName name="Table_3.5b" localSheetId="46">#REF!</definedName>
    <definedName name="Table_3.5b" localSheetId="67">#REF!</definedName>
    <definedName name="Table_3.5b" localSheetId="61">#REF!</definedName>
    <definedName name="Table_3.5b" localSheetId="16">#REF!</definedName>
    <definedName name="Table_3.5b" localSheetId="27">#REF!</definedName>
    <definedName name="Table_3.5b" localSheetId="1">#REF!</definedName>
    <definedName name="Table_3.5b" localSheetId="15">#REF!</definedName>
    <definedName name="Table_3.5b" localSheetId="59">#REF!</definedName>
    <definedName name="Table_3.5b" localSheetId="35">#REF!</definedName>
    <definedName name="Table_3.5b">#REF!</definedName>
    <definedName name="Table_35.__Estonia__Direction_of_Trade_Imports__1993_97" localSheetId="46">#REF!</definedName>
    <definedName name="Table_35.__Estonia__Direction_of_Trade_Imports__1993_97" localSheetId="59">#REF!</definedName>
    <definedName name="Table_35.__Estonia__Direction_of_Trade_Imports__1993_97" localSheetId="35">#REF!</definedName>
    <definedName name="Table_35.__Estonia__Direction_of_Trade_Imports__1993_97">#REF!</definedName>
    <definedName name="TABLE_4">#REF!</definedName>
    <definedName name="Table_4.___Estonia___Banking_Survey__1994_98" localSheetId="46">#REF!</definedName>
    <definedName name="Table_4.___Estonia___Banking_Survey__1994_98" localSheetId="59">#REF!</definedName>
    <definedName name="Table_4.___Estonia___Banking_Survey__1994_98" localSheetId="35">#REF!</definedName>
    <definedName name="Table_4.___Estonia___Banking_Survey__1994_98">#REF!</definedName>
    <definedName name="Table_4.__Egypt___Monetary_Survey__1994_95_1998_99" localSheetId="46">#REF!</definedName>
    <definedName name="Table_4.__Egypt___Monetary_Survey__1994_95_1998_99" localSheetId="59">#REF!</definedName>
    <definedName name="Table_4.__Egypt___Monetary_Survey__1994_95_1998_99" localSheetId="35">#REF!</definedName>
    <definedName name="Table_4.__Egypt___Monetary_Survey__1994_95_1998_99">#REF!</definedName>
    <definedName name="Table_4.__Moldova____Monetary_Survey_and_Projections__1994_98_1" localSheetId="46">#REF!</definedName>
    <definedName name="Table_4.__Moldova____Monetary_Survey_and_Projections__1994_98_1" localSheetId="59">#REF!</definedName>
    <definedName name="Table_4.__Moldova____Monetary_Survey_and_Projections__1994_98_1" localSheetId="35">#REF!</definedName>
    <definedName name="Table_4.__Moldova____Monetary_Survey_and_Projections__1994_98_1">#REF!</definedName>
    <definedName name="TABLE_4._SALES_OF_MAJOR_INDUSTRIES">#REF!</definedName>
    <definedName name="Table_4SR" localSheetId="46">#REF!</definedName>
    <definedName name="Table_4SR" localSheetId="59">#REF!</definedName>
    <definedName name="Table_4SR" localSheetId="35">#REF!</definedName>
    <definedName name="Table_4SR">#REF!</definedName>
    <definedName name="Table_5.___Estonia____Monetary_Authorities__1994_98__1" localSheetId="46">#REF!</definedName>
    <definedName name="Table_5.___Estonia____Monetary_Authorities__1994_98__1" localSheetId="59">#REF!</definedName>
    <definedName name="Table_5.___Estonia____Monetary_Authorities__1994_98__1" localSheetId="35">#REF!</definedName>
    <definedName name="Table_5.___Estonia____Monetary_Authorities__1994_98__1">#REF!</definedName>
    <definedName name="Table_5.__Estonia__Estimated_Fiscal_Impact_of_Proposed_Tax_Policy_Changes_for_2000" localSheetId="46">#REF!</definedName>
    <definedName name="Table_5.__Estonia__Estimated_Fiscal_Impact_of_Proposed_Tax_Policy_Changes_for_2000" localSheetId="59">#REF!</definedName>
    <definedName name="Table_5.__Estonia__Estimated_Fiscal_Impact_of_Proposed_Tax_Policy_Changes_for_2000" localSheetId="35">#REF!</definedName>
    <definedName name="Table_5.__Estonia__Estimated_Fiscal_Impact_of_Proposed_Tax_Policy_Changes_for_2000">#REF!</definedName>
    <definedName name="TABLE_6">#REF!</definedName>
    <definedName name="Table_6.__Moldova__Balance_of_Payments__1994_98" localSheetId="46">#REF!</definedName>
    <definedName name="Table_6.__Moldova__Balance_of_Payments__1994_98" localSheetId="59">#REF!</definedName>
    <definedName name="Table_6.__Moldova__Balance_of_Payments__1994_98" localSheetId="35">#REF!</definedName>
    <definedName name="Table_6.__Moldova__Balance_of_Payments__1994_98">#REF!</definedName>
    <definedName name="table_7" localSheetId="59">'[104]SR Table 2'!#REF!</definedName>
    <definedName name="table_7" localSheetId="35">'[104]SR Table 2'!#REF!</definedName>
    <definedName name="table_7">'[104]SR Table 2'!#REF!</definedName>
    <definedName name="Table_debt" localSheetId="38">#REF!</definedName>
    <definedName name="Table_debt" localSheetId="46">#REF!</definedName>
    <definedName name="Table_debt" localSheetId="18">#REF!</definedName>
    <definedName name="Table_debt" localSheetId="22">#REF!</definedName>
    <definedName name="Table_debt" localSheetId="23">#REF!</definedName>
    <definedName name="Table_debt" localSheetId="24">#REF!</definedName>
    <definedName name="Table_debt" localSheetId="25">#REF!</definedName>
    <definedName name="Table_debt" localSheetId="26">#REF!</definedName>
    <definedName name="Table_debt" localSheetId="27">#REF!</definedName>
    <definedName name="Table_debt" localSheetId="30">#REF!</definedName>
    <definedName name="Table_debt" localSheetId="1">#REF!</definedName>
    <definedName name="Table_debt" localSheetId="33">#REF!</definedName>
    <definedName name="Table_debt" localSheetId="59">#REF!</definedName>
    <definedName name="Table_debt" localSheetId="35">#REF!</definedName>
    <definedName name="Table_debt">#REF!</definedName>
    <definedName name="TABLE_PRINT" localSheetId="46">#REF!</definedName>
    <definedName name="TABLE_PRINT" localSheetId="18">#REF!</definedName>
    <definedName name="TABLE_PRINT" localSheetId="59">#REF!</definedName>
    <definedName name="TABLE_PRINT" localSheetId="35">#REF!</definedName>
    <definedName name="TABLE_PRINT">#REF!</definedName>
    <definedName name="TABLE_STAFF_REP">#REF!</definedName>
    <definedName name="Table04" localSheetId="46">#REF!</definedName>
    <definedName name="Table04" localSheetId="59">#REF!</definedName>
    <definedName name="Table04" localSheetId="35">#REF!</definedName>
    <definedName name="Table04">#REF!</definedName>
    <definedName name="Table05" localSheetId="46">#REF!</definedName>
    <definedName name="Table05" localSheetId="59">#REF!</definedName>
    <definedName name="Table05" localSheetId="35">#REF!</definedName>
    <definedName name="Table05">#REF!</definedName>
    <definedName name="table1" localSheetId="39">#REF!</definedName>
    <definedName name="table1" localSheetId="46">#REF!</definedName>
    <definedName name="table1" localSheetId="61">#REF!</definedName>
    <definedName name="table1" localSheetId="16">#REF!</definedName>
    <definedName name="table1" localSheetId="27">#REF!</definedName>
    <definedName name="table1" localSheetId="59">#REF!</definedName>
    <definedName name="table1" localSheetId="35">#REF!</definedName>
    <definedName name="table1">#REF!</definedName>
    <definedName name="TABLE10" localSheetId="46">[217]rd_res90!#REF!</definedName>
    <definedName name="TABLE10" localSheetId="22">#REF!</definedName>
    <definedName name="TABLE10" localSheetId="23">#REF!</definedName>
    <definedName name="TABLE10" localSheetId="24">#REF!</definedName>
    <definedName name="TABLE10" localSheetId="25">#REF!</definedName>
    <definedName name="TABLE10" localSheetId="26">#REF!</definedName>
    <definedName name="TABLE10" localSheetId="27">#REF!</definedName>
    <definedName name="TABLE10" localSheetId="30">#REF!</definedName>
    <definedName name="TABLE10" localSheetId="33">#REF!</definedName>
    <definedName name="TABLE10" localSheetId="59">#REF!</definedName>
    <definedName name="TABLE10" localSheetId="35">#REF!</definedName>
    <definedName name="TABLE10">#REF!</definedName>
    <definedName name="TABLE11" localSheetId="46">[217]rd_res90!#REF!</definedName>
    <definedName name="TABLE11" localSheetId="22">#REF!</definedName>
    <definedName name="TABLE11" localSheetId="23">#REF!</definedName>
    <definedName name="TABLE11" localSheetId="24">#REF!</definedName>
    <definedName name="TABLE11" localSheetId="25">#REF!</definedName>
    <definedName name="TABLE11" localSheetId="26">#REF!</definedName>
    <definedName name="TABLE11" localSheetId="27">#REF!</definedName>
    <definedName name="TABLE11" localSheetId="30">#REF!</definedName>
    <definedName name="TABLE11" localSheetId="33">#REF!</definedName>
    <definedName name="TABLE11" localSheetId="59">#REF!</definedName>
    <definedName name="TABLE11" localSheetId="35">#REF!</definedName>
    <definedName name="TABLE11">#REF!</definedName>
    <definedName name="TABLE12" localSheetId="46">[217]rd_res90!#REF!</definedName>
    <definedName name="TABLE12" localSheetId="22">#REF!</definedName>
    <definedName name="TABLE12" localSheetId="23">#REF!</definedName>
    <definedName name="TABLE12" localSheetId="24">#REF!</definedName>
    <definedName name="TABLE12" localSheetId="25">#REF!</definedName>
    <definedName name="TABLE12" localSheetId="26">#REF!</definedName>
    <definedName name="TABLE12" localSheetId="27">#REF!</definedName>
    <definedName name="TABLE12" localSheetId="30">#REF!</definedName>
    <definedName name="TABLE12" localSheetId="33">#REF!</definedName>
    <definedName name="TABLE12" localSheetId="59">#REF!</definedName>
    <definedName name="TABLE12" localSheetId="35">#REF!</definedName>
    <definedName name="TABLE12">#REF!</definedName>
    <definedName name="TABLE13" localSheetId="46">[217]rd_res90!#REF!</definedName>
    <definedName name="TABLE13" localSheetId="22">#REF!</definedName>
    <definedName name="TABLE13" localSheetId="23">#REF!</definedName>
    <definedName name="TABLE13" localSheetId="24">#REF!</definedName>
    <definedName name="TABLE13" localSheetId="25">#REF!</definedName>
    <definedName name="TABLE13" localSheetId="26">#REF!</definedName>
    <definedName name="TABLE13" localSheetId="27">#REF!</definedName>
    <definedName name="TABLE13" localSheetId="30">#REF!</definedName>
    <definedName name="TABLE13" localSheetId="33">#REF!</definedName>
    <definedName name="TABLE13" localSheetId="59">#REF!</definedName>
    <definedName name="TABLE13" localSheetId="35">#REF!</definedName>
    <definedName name="TABLE13">#REF!</definedName>
    <definedName name="TABLE14" localSheetId="46">[217]rd_res90!#REF!</definedName>
    <definedName name="TABLE14" localSheetId="22">#REF!</definedName>
    <definedName name="TABLE14" localSheetId="23">#REF!</definedName>
    <definedName name="TABLE14" localSheetId="24">#REF!</definedName>
    <definedName name="TABLE14" localSheetId="25">#REF!</definedName>
    <definedName name="TABLE14" localSheetId="26">#REF!</definedName>
    <definedName name="TABLE14" localSheetId="27">#REF!</definedName>
    <definedName name="TABLE14" localSheetId="30">#REF!</definedName>
    <definedName name="TABLE14" localSheetId="33">#REF!</definedName>
    <definedName name="TABLE14" localSheetId="59">#REF!</definedName>
    <definedName name="TABLE14" localSheetId="35">#REF!</definedName>
    <definedName name="TABLE14">#REF!</definedName>
    <definedName name="TABLE15" localSheetId="46">[217]rd_res90!#REF!</definedName>
    <definedName name="TABLE15" localSheetId="22">#REF!</definedName>
    <definedName name="TABLE15" localSheetId="23">#REF!</definedName>
    <definedName name="TABLE15" localSheetId="24">#REF!</definedName>
    <definedName name="TABLE15" localSheetId="25">#REF!</definedName>
    <definedName name="TABLE15" localSheetId="26">#REF!</definedName>
    <definedName name="TABLE15" localSheetId="27">#REF!</definedName>
    <definedName name="TABLE15" localSheetId="30">#REF!</definedName>
    <definedName name="TABLE15" localSheetId="33">#REF!</definedName>
    <definedName name="TABLE15" localSheetId="59">#REF!</definedName>
    <definedName name="TABLE15" localSheetId="35">#REF!</definedName>
    <definedName name="TABLE15">#REF!</definedName>
    <definedName name="TABLE16" localSheetId="46">[217]rd_res90!#REF!</definedName>
    <definedName name="TABLE16" localSheetId="22">#REF!</definedName>
    <definedName name="TABLE16" localSheetId="23">#REF!</definedName>
    <definedName name="TABLE16" localSheetId="24">#REF!</definedName>
    <definedName name="TABLE16" localSheetId="25">#REF!</definedName>
    <definedName name="TABLE16" localSheetId="26">#REF!</definedName>
    <definedName name="TABLE16" localSheetId="27">#REF!</definedName>
    <definedName name="TABLE16" localSheetId="30">#REF!</definedName>
    <definedName name="TABLE16" localSheetId="33">#REF!</definedName>
    <definedName name="TABLE16" localSheetId="59">#REF!</definedName>
    <definedName name="TABLE16" localSheetId="35">#REF!</definedName>
    <definedName name="TABLE16">#REF!</definedName>
    <definedName name="TABLE17" localSheetId="46">[217]rd_res90!#REF!</definedName>
    <definedName name="TABLE17" localSheetId="22">#REF!</definedName>
    <definedName name="TABLE17" localSheetId="23">#REF!</definedName>
    <definedName name="TABLE17" localSheetId="24">#REF!</definedName>
    <definedName name="TABLE17" localSheetId="25">#REF!</definedName>
    <definedName name="TABLE17" localSheetId="26">#REF!</definedName>
    <definedName name="TABLE17" localSheetId="27">#REF!</definedName>
    <definedName name="TABLE17" localSheetId="30">#REF!</definedName>
    <definedName name="TABLE17" localSheetId="33">#REF!</definedName>
    <definedName name="TABLE17" localSheetId="59">#REF!</definedName>
    <definedName name="TABLE17" localSheetId="35">#REF!</definedName>
    <definedName name="TABLE17">#REF!</definedName>
    <definedName name="TABLE17BOP" localSheetId="46">#REF!</definedName>
    <definedName name="TABLE17BOP" localSheetId="59">#REF!</definedName>
    <definedName name="TABLE17BOP" localSheetId="35">#REF!</definedName>
    <definedName name="TABLE17BOP">#REF!</definedName>
    <definedName name="TABLE18" localSheetId="46">[217]rd_res90!#REF!</definedName>
    <definedName name="TABLE18" localSheetId="22">#REF!</definedName>
    <definedName name="TABLE18" localSheetId="23">#REF!</definedName>
    <definedName name="TABLE18" localSheetId="24">#REF!</definedName>
    <definedName name="TABLE18" localSheetId="25">#REF!</definedName>
    <definedName name="TABLE18" localSheetId="26">#REF!</definedName>
    <definedName name="TABLE18" localSheetId="27">#REF!</definedName>
    <definedName name="TABLE18" localSheetId="30">#REF!</definedName>
    <definedName name="TABLE18" localSheetId="33">#REF!</definedName>
    <definedName name="TABLE18" localSheetId="59">#REF!</definedName>
    <definedName name="TABLE18" localSheetId="35">#REF!</definedName>
    <definedName name="TABLE18">#REF!</definedName>
    <definedName name="TABLE19" localSheetId="46">[217]rd_res90!#REF!</definedName>
    <definedName name="TABLE19" localSheetId="22">#REF!</definedName>
    <definedName name="TABLE19" localSheetId="23">#REF!</definedName>
    <definedName name="TABLE19" localSheetId="24">#REF!</definedName>
    <definedName name="TABLE19" localSheetId="25">#REF!</definedName>
    <definedName name="TABLE19" localSheetId="26">#REF!</definedName>
    <definedName name="TABLE19" localSheetId="27">#REF!</definedName>
    <definedName name="TABLE19" localSheetId="30">#REF!</definedName>
    <definedName name="TABLE19" localSheetId="33">#REF!</definedName>
    <definedName name="TABLE19" localSheetId="59">#REF!</definedName>
    <definedName name="TABLE19" localSheetId="35">#REF!</definedName>
    <definedName name="TABLE19">#REF!</definedName>
    <definedName name="TABLE2" localSheetId="46">[217]rd_res90!#REF!</definedName>
    <definedName name="TABLE2" localSheetId="22">#REF!</definedName>
    <definedName name="TABLE2" localSheetId="23">#REF!</definedName>
    <definedName name="TABLE2" localSheetId="24">#REF!</definedName>
    <definedName name="TABLE2" localSheetId="25">#REF!</definedName>
    <definedName name="TABLE2" localSheetId="26">#REF!</definedName>
    <definedName name="TABLE2" localSheetId="27">#REF!</definedName>
    <definedName name="TABLE2" localSheetId="30">#REF!</definedName>
    <definedName name="TABLE2" localSheetId="33">#REF!</definedName>
    <definedName name="TABLE2" localSheetId="59">#REF!</definedName>
    <definedName name="TABLE2" localSheetId="35">#REF!</definedName>
    <definedName name="TABLE2">#REF!</definedName>
    <definedName name="TABLE20" localSheetId="46">[217]rd_res90!#REF!</definedName>
    <definedName name="TABLE20" localSheetId="22">#REF!</definedName>
    <definedName name="TABLE20" localSheetId="23">#REF!</definedName>
    <definedName name="TABLE20" localSheetId="24">#REF!</definedName>
    <definedName name="TABLE20" localSheetId="25">#REF!</definedName>
    <definedName name="TABLE20" localSheetId="26">#REF!</definedName>
    <definedName name="TABLE20" localSheetId="27">#REF!</definedName>
    <definedName name="TABLE20" localSheetId="30">#REF!</definedName>
    <definedName name="TABLE20" localSheetId="33">#REF!</definedName>
    <definedName name="TABLE20" localSheetId="59">#REF!</definedName>
    <definedName name="TABLE20" localSheetId="35">#REF!</definedName>
    <definedName name="TABLE20">#REF!</definedName>
    <definedName name="TABLE21" localSheetId="46">[217]rd_res90!#REF!</definedName>
    <definedName name="TABLE21" localSheetId="22">#REF!</definedName>
    <definedName name="TABLE21" localSheetId="23">#REF!</definedName>
    <definedName name="TABLE21" localSheetId="24">#REF!</definedName>
    <definedName name="TABLE21" localSheetId="25">#REF!</definedName>
    <definedName name="TABLE21" localSheetId="26">#REF!</definedName>
    <definedName name="TABLE21" localSheetId="27">#REF!</definedName>
    <definedName name="TABLE21" localSheetId="30">#REF!</definedName>
    <definedName name="TABLE21" localSheetId="33">#REF!</definedName>
    <definedName name="TABLE21" localSheetId="59">#REF!</definedName>
    <definedName name="TABLE21" localSheetId="35">#REF!</definedName>
    <definedName name="TABLE21">#REF!</definedName>
    <definedName name="table21299" localSheetId="22">'[104]SR Table 2'!#REF!</definedName>
    <definedName name="table21299" localSheetId="23">'[104]SR Table 2'!#REF!</definedName>
    <definedName name="table21299" localSheetId="24">'[104]SR Table 2'!#REF!</definedName>
    <definedName name="table21299" localSheetId="25">'[104]SR Table 2'!#REF!</definedName>
    <definedName name="table21299" localSheetId="26">'[104]SR Table 2'!#REF!</definedName>
    <definedName name="table21299" localSheetId="27">'[104]SR Table 2'!#REF!</definedName>
    <definedName name="table21299" localSheetId="30">'[104]SR Table 2'!#REF!</definedName>
    <definedName name="table21299" localSheetId="33">'[104]SR Table 2'!#REF!</definedName>
    <definedName name="table21299" localSheetId="59">'[104]SR Table 2'!#REF!</definedName>
    <definedName name="table21299" localSheetId="35">'[104]SR Table 2'!#REF!</definedName>
    <definedName name="table21299">'[104]SR Table 2'!#REF!</definedName>
    <definedName name="TABLE22" localSheetId="38">#REF!</definedName>
    <definedName name="TABLE22" localSheetId="46">[217]rd_res90!#REF!</definedName>
    <definedName name="TABLE22" localSheetId="18">#REF!</definedName>
    <definedName name="TABLE22" localSheetId="22">#REF!</definedName>
    <definedName name="TABLE22" localSheetId="23">#REF!</definedName>
    <definedName name="TABLE22" localSheetId="24">#REF!</definedName>
    <definedName name="TABLE22" localSheetId="25">#REF!</definedName>
    <definedName name="TABLE22" localSheetId="26">#REF!</definedName>
    <definedName name="TABLE22" localSheetId="27">#REF!</definedName>
    <definedName name="TABLE22" localSheetId="30">#REF!</definedName>
    <definedName name="TABLE22" localSheetId="1">#REF!</definedName>
    <definedName name="TABLE22" localSheetId="33">#REF!</definedName>
    <definedName name="TABLE22" localSheetId="59">#REF!</definedName>
    <definedName name="TABLE22" localSheetId="35">#REF!</definedName>
    <definedName name="TABLE22">#REF!</definedName>
    <definedName name="TABLE23" localSheetId="46">#REF!</definedName>
    <definedName name="TABLE23" localSheetId="18">#REF!</definedName>
    <definedName name="TABLE23" localSheetId="59">#REF!</definedName>
    <definedName name="TABLE23" localSheetId="35">#REF!</definedName>
    <definedName name="TABLE23">#REF!</definedName>
    <definedName name="TABLE24" localSheetId="46">#REF!</definedName>
    <definedName name="TABLE24" localSheetId="59">#REF!</definedName>
    <definedName name="TABLE24" localSheetId="35">#REF!</definedName>
    <definedName name="TABLE24">#REF!</definedName>
    <definedName name="TABLE25" localSheetId="46">#REF!</definedName>
    <definedName name="TABLE25" localSheetId="59">#REF!</definedName>
    <definedName name="TABLE25" localSheetId="35">#REF!</definedName>
    <definedName name="TABLE25">#REF!</definedName>
    <definedName name="TABLE26" localSheetId="46">#REF!</definedName>
    <definedName name="TABLE26" localSheetId="59">#REF!</definedName>
    <definedName name="TABLE26" localSheetId="35">#REF!</definedName>
    <definedName name="TABLE26">#REF!</definedName>
    <definedName name="TABLE27" localSheetId="46">#REF!</definedName>
    <definedName name="TABLE27" localSheetId="59">#REF!</definedName>
    <definedName name="TABLE27" localSheetId="35">#REF!</definedName>
    <definedName name="TABLE27">#REF!</definedName>
    <definedName name="TABLE28" localSheetId="46">#REF!</definedName>
    <definedName name="TABLE28" localSheetId="59">#REF!</definedName>
    <definedName name="TABLE28" localSheetId="35">#REF!</definedName>
    <definedName name="TABLE28">#REF!</definedName>
    <definedName name="Table29">#REF!</definedName>
    <definedName name="TABLE3" localSheetId="46">[217]rd_res90!#REF!</definedName>
    <definedName name="TABLE3" localSheetId="22">#REF!</definedName>
    <definedName name="TABLE3" localSheetId="23">#REF!</definedName>
    <definedName name="TABLE3" localSheetId="24">#REF!</definedName>
    <definedName name="TABLE3" localSheetId="25">#REF!</definedName>
    <definedName name="TABLE3" localSheetId="26">#REF!</definedName>
    <definedName name="TABLE3" localSheetId="27">#REF!</definedName>
    <definedName name="TABLE3" localSheetId="30">#REF!</definedName>
    <definedName name="TABLE3" localSheetId="33">#REF!</definedName>
    <definedName name="TABLE3" localSheetId="59">#REF!</definedName>
    <definedName name="TABLE3" localSheetId="35">#REF!</definedName>
    <definedName name="TABLE3">#REF!</definedName>
    <definedName name="Table3_Fiscal" localSheetId="46">#REF!</definedName>
    <definedName name="Table3_Fiscal" localSheetId="59">#REF!</definedName>
    <definedName name="Table3_Fiscal" localSheetId="35">#REF!</definedName>
    <definedName name="Table3_Fiscal">#REF!</definedName>
    <definedName name="table398" localSheetId="46">#REF!</definedName>
    <definedName name="table398" localSheetId="59">#REF!</definedName>
    <definedName name="table398" localSheetId="35">#REF!</definedName>
    <definedName name="table398">#REF!</definedName>
    <definedName name="TABLE3A" localSheetId="46">'[301]Monetary Inputs'!#REF!</definedName>
    <definedName name="TABLE3A" localSheetId="59">'[301]Monetary Inputs'!#REF!</definedName>
    <definedName name="TABLE3A" localSheetId="35">'[301]Monetary Inputs'!#REF!</definedName>
    <definedName name="TABLE3A">'[301]Monetary Inputs'!#REF!</definedName>
    <definedName name="TABLE4" localSheetId="38">#REF!</definedName>
    <definedName name="TABLE4" localSheetId="46">[217]rd_res90!#REF!</definedName>
    <definedName name="TABLE4" localSheetId="18">#REF!</definedName>
    <definedName name="TABLE4" localSheetId="22">#REF!</definedName>
    <definedName name="TABLE4" localSheetId="23">#REF!</definedName>
    <definedName name="TABLE4" localSheetId="24">#REF!</definedName>
    <definedName name="TABLE4" localSheetId="25">#REF!</definedName>
    <definedName name="TABLE4" localSheetId="26">#REF!</definedName>
    <definedName name="TABLE4" localSheetId="27">#REF!</definedName>
    <definedName name="TABLE4" localSheetId="30">#REF!</definedName>
    <definedName name="TABLE4" localSheetId="1">#REF!</definedName>
    <definedName name="TABLE4" localSheetId="33">#REF!</definedName>
    <definedName name="TABLE4" localSheetId="59">#REF!</definedName>
    <definedName name="TABLE4" localSheetId="35">#REF!</definedName>
    <definedName name="TABLE4">#REF!</definedName>
    <definedName name="TABLE46" localSheetId="46">#REF!</definedName>
    <definedName name="TABLE46" localSheetId="18">#REF!</definedName>
    <definedName name="TABLE46" localSheetId="59">#REF!</definedName>
    <definedName name="TABLE46" localSheetId="35">#REF!</definedName>
    <definedName name="TABLE46">#REF!</definedName>
    <definedName name="table498" localSheetId="46">#REF!</definedName>
    <definedName name="table498" localSheetId="59">#REF!</definedName>
    <definedName name="table498" localSheetId="35">#REF!</definedName>
    <definedName name="table498">#REF!</definedName>
    <definedName name="TABLE4A" localSheetId="46">'[301]Monetary Inputs'!#REF!</definedName>
    <definedName name="TABLE4A" localSheetId="59">'[301]Monetary Inputs'!#REF!</definedName>
    <definedName name="TABLE4A" localSheetId="35">'[301]Monetary Inputs'!#REF!</definedName>
    <definedName name="TABLE4A">'[301]Monetary Inputs'!#REF!</definedName>
    <definedName name="TABLE5" localSheetId="38">#REF!</definedName>
    <definedName name="TABLE5" localSheetId="46">[217]rd_res90!#REF!</definedName>
    <definedName name="TABLE5" localSheetId="18">#REF!</definedName>
    <definedName name="TABLE5" localSheetId="22">#REF!</definedName>
    <definedName name="TABLE5" localSheetId="23">#REF!</definedName>
    <definedName name="TABLE5" localSheetId="24">#REF!</definedName>
    <definedName name="TABLE5" localSheetId="25">#REF!</definedName>
    <definedName name="TABLE5" localSheetId="26">#REF!</definedName>
    <definedName name="TABLE5" localSheetId="27">#REF!</definedName>
    <definedName name="TABLE5" localSheetId="30">#REF!</definedName>
    <definedName name="TABLE5" localSheetId="1">#REF!</definedName>
    <definedName name="TABLE5" localSheetId="33">#REF!</definedName>
    <definedName name="TABLE5" localSheetId="59">#REF!</definedName>
    <definedName name="TABLE5" localSheetId="35">#REF!</definedName>
    <definedName name="TABLE5">#REF!</definedName>
    <definedName name="table6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6">[217]rd_res90!#REF!</definedName>
    <definedName name="table6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38">#REF!</definedName>
    <definedName name="TABLE7" localSheetId="46">[217]rd_res90!#REF!</definedName>
    <definedName name="TABLE7" localSheetId="18">#REF!</definedName>
    <definedName name="TABLE7" localSheetId="22">#REF!</definedName>
    <definedName name="TABLE7" localSheetId="23">#REF!</definedName>
    <definedName name="TABLE7" localSheetId="24">#REF!</definedName>
    <definedName name="TABLE7" localSheetId="25">#REF!</definedName>
    <definedName name="TABLE7" localSheetId="26">#REF!</definedName>
    <definedName name="TABLE7" localSheetId="27">#REF!</definedName>
    <definedName name="TABLE7" localSheetId="30">#REF!</definedName>
    <definedName name="TABLE7" localSheetId="1">#REF!</definedName>
    <definedName name="TABLE7" localSheetId="33">#REF!</definedName>
    <definedName name="TABLE7" localSheetId="59">#REF!</definedName>
    <definedName name="TABLE7" localSheetId="35">#REF!</definedName>
    <definedName name="TABLE7">#REF!</definedName>
    <definedName name="TABLE8" localSheetId="46">[217]rd_res90!#REF!</definedName>
    <definedName name="TABLE8" localSheetId="18">#REF!</definedName>
    <definedName name="TABLE8" localSheetId="22">#REF!</definedName>
    <definedName name="TABLE8" localSheetId="23">#REF!</definedName>
    <definedName name="TABLE8" localSheetId="24">#REF!</definedName>
    <definedName name="TABLE8" localSheetId="25">#REF!</definedName>
    <definedName name="TABLE8" localSheetId="26">#REF!</definedName>
    <definedName name="TABLE8" localSheetId="27">#REF!</definedName>
    <definedName name="TABLE8" localSheetId="30">#REF!</definedName>
    <definedName name="TABLE8" localSheetId="33">#REF!</definedName>
    <definedName name="TABLE8" localSheetId="59">#REF!</definedName>
    <definedName name="TABLE8" localSheetId="35">#REF!</definedName>
    <definedName name="TABLE8">#REF!</definedName>
    <definedName name="TABLE9" localSheetId="46">[217]rd_res90!#REF!</definedName>
    <definedName name="TABLE9" localSheetId="22">#REF!</definedName>
    <definedName name="TABLE9" localSheetId="23">#REF!</definedName>
    <definedName name="TABLE9" localSheetId="24">#REF!</definedName>
    <definedName name="TABLE9" localSheetId="25">#REF!</definedName>
    <definedName name="TABLE9" localSheetId="26">#REF!</definedName>
    <definedName name="TABLE9" localSheetId="27">#REF!</definedName>
    <definedName name="TABLE9" localSheetId="30">#REF!</definedName>
    <definedName name="TABLE9" localSheetId="33">#REF!</definedName>
    <definedName name="TABLE9" localSheetId="59">#REF!</definedName>
    <definedName name="TABLE9" localSheetId="35">#REF!</definedName>
    <definedName name="TABLE9">#REF!</definedName>
    <definedName name="TableBody" localSheetId="22">#REF!</definedName>
    <definedName name="TableBody" localSheetId="23">#REF!</definedName>
    <definedName name="TableBody" localSheetId="24">#REF!</definedName>
    <definedName name="TableBody" localSheetId="25">#REF!</definedName>
    <definedName name="TableBody" localSheetId="26">#REF!</definedName>
    <definedName name="TableBody" localSheetId="27">#REF!</definedName>
    <definedName name="TableBody" localSheetId="30">#REF!</definedName>
    <definedName name="TableBody" localSheetId="33">#REF!</definedName>
    <definedName name="TableBody">#REF!</definedName>
    <definedName name="Tablec.real">#REF!</definedName>
    <definedName name="tabledebt">#REF!</definedName>
    <definedName name="TableOrder" localSheetId="46">#REF!</definedName>
    <definedName name="TableOrder" localSheetId="59">#REF!</definedName>
    <definedName name="TableOrder" localSheetId="35">#REF!</definedName>
    <definedName name="TableOrder">#REF!</definedName>
    <definedName name="TABLES" localSheetId="46">#REF!</definedName>
    <definedName name="TABLES" localSheetId="59">#REF!</definedName>
    <definedName name="TABLES" localSheetId="35">#REF!</definedName>
    <definedName name="TABLES">#REF!</definedName>
    <definedName name="tableSR" localSheetId="46">#REF!</definedName>
    <definedName name="tableSR" localSheetId="59">#REF!</definedName>
    <definedName name="tableSR" localSheetId="35">#REF!</definedName>
    <definedName name="tableSR">#REF!</definedName>
    <definedName name="Tabulky" hidden="1">[65]sez_očist!$F$20:$AI$20</definedName>
    <definedName name="tabx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_1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_1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_1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_1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_1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_1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_1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1_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_1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_1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_1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_1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_1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_1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_1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2_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3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3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3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3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3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3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3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4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4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4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4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4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4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4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_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225]SpotExchangeRates!#REF!</definedName>
    <definedName name="Tala_FY">#REF!</definedName>
    <definedName name="TAME" localSheetId="38">#REF!</definedName>
    <definedName name="TAME" localSheetId="46">#REF!</definedName>
    <definedName name="TAME" localSheetId="18">#REF!</definedName>
    <definedName name="TAME" localSheetId="1">#REF!</definedName>
    <definedName name="TAME" localSheetId="59">#REF!</definedName>
    <definedName name="TAME" localSheetId="35">#REF!</definedName>
    <definedName name="TAME">#REF!</definedName>
    <definedName name="Target_Post_Tax_Return" localSheetId="46">#REF!</definedName>
    <definedName name="Target_Post_Tax_Return" localSheetId="18">#REF!</definedName>
    <definedName name="Target_Post_Tax_Return" localSheetId="59">#REF!</definedName>
    <definedName name="Target_Post_Tax_Return" localSheetId="35">#REF!</definedName>
    <definedName name="Target_Post_Tax_Return">#REF!</definedName>
    <definedName name="tat" localSheetId="46">#REF!</definedName>
    <definedName name="tat" localSheetId="59">#REF!</definedName>
    <definedName name="tat" localSheetId="35">#REF!</definedName>
    <definedName name="tat">#REF!</definedName>
    <definedName name="TAX.USER" hidden="1">[103]cus!$11:$11</definedName>
    <definedName name="TAXA.CDI">[339]Sheet1!$A$1:$F$754</definedName>
    <definedName name="TAXAMEC" localSheetId="38">#REF!</definedName>
    <definedName name="TAXAMEC" localSheetId="46">#REF!</definedName>
    <definedName name="TAXAMEC" localSheetId="18">#REF!</definedName>
    <definedName name="TAXAMEC" localSheetId="22">#REF!</definedName>
    <definedName name="TAXAMEC" localSheetId="23">#REF!</definedName>
    <definedName name="TAXAMEC" localSheetId="24">#REF!</definedName>
    <definedName name="TAXAMEC" localSheetId="25">#REF!</definedName>
    <definedName name="TAXAMEC" localSheetId="26">#REF!</definedName>
    <definedName name="TAXAMEC" localSheetId="27">#REF!</definedName>
    <definedName name="TAXAMEC" localSheetId="30">#REF!</definedName>
    <definedName name="TAXAMEC" localSheetId="1">#REF!</definedName>
    <definedName name="TAXAMEC" localSheetId="33">#REF!</definedName>
    <definedName name="TAXAMEC" localSheetId="59">#REF!</definedName>
    <definedName name="TAXAMEC" localSheetId="35">#REF!</definedName>
    <definedName name="TAXAMEC">#REF!</definedName>
    <definedName name="TAXPA.USER" hidden="1">[103]cus!$66:$66</definedName>
    <definedName name="TAXRP.USER" hidden="1">[103]cus!$12:$12</definedName>
    <definedName name="TB_S2" localSheetId="46">#REF!</definedName>
    <definedName name="TB_S2" localSheetId="18">#REF!</definedName>
    <definedName name="TB_S2" localSheetId="22">#REF!</definedName>
    <definedName name="TB_S2" localSheetId="23">#REF!</definedName>
    <definedName name="TB_S2" localSheetId="24">#REF!</definedName>
    <definedName name="TB_S2" localSheetId="25">#REF!</definedName>
    <definedName name="TB_S2" localSheetId="26">#REF!</definedName>
    <definedName name="TB_S2" localSheetId="27">#REF!</definedName>
    <definedName name="TB_S2" localSheetId="30">#REF!</definedName>
    <definedName name="TB_S2" localSheetId="33">#REF!</definedName>
    <definedName name="TB_S2" localSheetId="59">#REF!</definedName>
    <definedName name="TB_S2" localSheetId="35">#REF!</definedName>
    <definedName name="TB_S2">#REF!</definedName>
    <definedName name="TB_s2b" localSheetId="46">#REF!</definedName>
    <definedName name="TB_s2b" localSheetId="59">#REF!</definedName>
    <definedName name="TB_s2b" localSheetId="35">#REF!</definedName>
    <definedName name="TB_s2b">#REF!</definedName>
    <definedName name="TB_s2c" localSheetId="46">#REF!</definedName>
    <definedName name="TB_s2c" localSheetId="59">#REF!</definedName>
    <definedName name="TB_s2c" localSheetId="35">#REF!</definedName>
    <definedName name="TB_s2c">#REF!</definedName>
    <definedName name="TB_S3" localSheetId="46">#REF!</definedName>
    <definedName name="TB_S3" localSheetId="59">#REF!</definedName>
    <definedName name="TB_S3" localSheetId="35">#REF!</definedName>
    <definedName name="TB_S3">#REF!</definedName>
    <definedName name="TB_S4" localSheetId="46">#REF!</definedName>
    <definedName name="TB_S4" localSheetId="59">#REF!</definedName>
    <definedName name="TB_S4" localSheetId="35">#REF!</definedName>
    <definedName name="TB_S4">#REF!</definedName>
    <definedName name="TB_Sim_2" localSheetId="46">#REF!</definedName>
    <definedName name="TB_Sim_2" localSheetId="59">#REF!</definedName>
    <definedName name="TB_Sim_2" localSheetId="35">#REF!</definedName>
    <definedName name="TB_Sim_2">#REF!</definedName>
    <definedName name="TB_Sim_a" localSheetId="46">#REF!</definedName>
    <definedName name="TB_Sim_a" localSheetId="59">#REF!</definedName>
    <definedName name="TB_Sim_a" localSheetId="35">#REF!</definedName>
    <definedName name="TB_Sim_a">#REF!</definedName>
    <definedName name="TB_Sim_b" localSheetId="46">#REF!</definedName>
    <definedName name="TB_Sim_b" localSheetId="59">#REF!</definedName>
    <definedName name="TB_Sim_b" localSheetId="35">#REF!</definedName>
    <definedName name="TB_Sim_b">#REF!</definedName>
    <definedName name="TB_SR_1">[340]StRp_Tbl1!$B$4:$AF$109</definedName>
    <definedName name="TB_SR_2" localSheetId="38">#REF!</definedName>
    <definedName name="TB_SR_2" localSheetId="46">#REF!</definedName>
    <definedName name="TB_SR_2" localSheetId="18">#REF!</definedName>
    <definedName name="TB_SR_2" localSheetId="22">#REF!</definedName>
    <definedName name="TB_SR_2" localSheetId="23">#REF!</definedName>
    <definedName name="TB_SR_2" localSheetId="24">#REF!</definedName>
    <definedName name="TB_SR_2" localSheetId="25">#REF!</definedName>
    <definedName name="TB_SR_2" localSheetId="26">#REF!</definedName>
    <definedName name="TB_SR_2" localSheetId="27">#REF!</definedName>
    <definedName name="TB_SR_2" localSheetId="30">#REF!</definedName>
    <definedName name="TB_SR_2" localSheetId="1">#REF!</definedName>
    <definedName name="TB_SR_2" localSheetId="33">#REF!</definedName>
    <definedName name="TB_SR_2" localSheetId="59">#REF!</definedName>
    <definedName name="TB_SR_2" localSheetId="35">#REF!</definedName>
    <definedName name="TB_SR_2">#REF!</definedName>
    <definedName name="TB_Sub">[108]CGExp!$B$135:$CL$192</definedName>
    <definedName name="TB_Subsd" localSheetId="38">#REF!</definedName>
    <definedName name="TB_Subsd" localSheetId="46">#REF!</definedName>
    <definedName name="TB_Subsd" localSheetId="18">#REF!</definedName>
    <definedName name="TB_Subsd" localSheetId="22">#REF!</definedName>
    <definedName name="TB_Subsd" localSheetId="23">#REF!</definedName>
    <definedName name="TB_Subsd" localSheetId="24">#REF!</definedName>
    <definedName name="TB_Subsd" localSheetId="25">#REF!</definedName>
    <definedName name="TB_Subsd" localSheetId="26">#REF!</definedName>
    <definedName name="TB_Subsd" localSheetId="27">#REF!</definedName>
    <definedName name="TB_Subsd" localSheetId="30">#REF!</definedName>
    <definedName name="TB_Subsd" localSheetId="1">#REF!</definedName>
    <definedName name="TB_Subsd" localSheetId="33">#REF!</definedName>
    <definedName name="TB_Subsd" localSheetId="59">#REF!</definedName>
    <definedName name="TB_Subsd" localSheetId="35">#REF!</definedName>
    <definedName name="TB_Subsd">#REF!</definedName>
    <definedName name="Tb_Tax_3year">[108]TaxRev!$A$2:$L$66</definedName>
    <definedName name="TB_Taxes">'[108]JunPrg_9899&amp;beyond'!$A$487:$AE$559</definedName>
    <definedName name="TB1_x" localSheetId="38">#REF!</definedName>
    <definedName name="TB1_x" localSheetId="46">#REF!</definedName>
    <definedName name="TB1_x" localSheetId="18">#REF!</definedName>
    <definedName name="TB1_x" localSheetId="22">#REF!</definedName>
    <definedName name="TB1_x" localSheetId="23">#REF!</definedName>
    <definedName name="TB1_x" localSheetId="24">#REF!</definedName>
    <definedName name="TB1_x" localSheetId="25">#REF!</definedName>
    <definedName name="TB1_x" localSheetId="26">#REF!</definedName>
    <definedName name="TB1_x" localSheetId="27">#REF!</definedName>
    <definedName name="TB1_x" localSheetId="30">#REF!</definedName>
    <definedName name="TB1_x" localSheetId="1">#REF!</definedName>
    <definedName name="TB1_x" localSheetId="33">#REF!</definedName>
    <definedName name="TB1_x" localSheetId="59">#REF!</definedName>
    <definedName name="TB1_x" localSheetId="35">#REF!</definedName>
    <definedName name="TB1_x">#REF!</definedName>
    <definedName name="TB1_xx" localSheetId="46">#REF!</definedName>
    <definedName name="TB1_xx" localSheetId="18">#REF!</definedName>
    <definedName name="TB1_xx" localSheetId="59">#REF!</definedName>
    <definedName name="TB1_xx" localSheetId="35">#REF!</definedName>
    <definedName name="TB1_xx">#REF!</definedName>
    <definedName name="TB1b">[108]SummaryCG!$A$79:$CL$150</definedName>
    <definedName name="TB1b_x" localSheetId="38">#REF!</definedName>
    <definedName name="TB1b_x" localSheetId="46">#REF!</definedName>
    <definedName name="TB1b_x" localSheetId="18">#REF!</definedName>
    <definedName name="TB1b_x" localSheetId="22">#REF!</definedName>
    <definedName name="TB1b_x" localSheetId="23">#REF!</definedName>
    <definedName name="TB1b_x" localSheetId="24">#REF!</definedName>
    <definedName name="TB1b_x" localSheetId="25">#REF!</definedName>
    <definedName name="TB1b_x" localSheetId="26">#REF!</definedName>
    <definedName name="TB1b_x" localSheetId="27">#REF!</definedName>
    <definedName name="TB1b_x" localSheetId="30">#REF!</definedName>
    <definedName name="TB1b_x" localSheetId="1">#REF!</definedName>
    <definedName name="TB1b_x" localSheetId="33">#REF!</definedName>
    <definedName name="TB1b_x" localSheetId="59">#REF!</definedName>
    <definedName name="TB1b_x" localSheetId="35">#REF!</definedName>
    <definedName name="TB1b_x">#REF!</definedName>
    <definedName name="TB2b">[108]CGRev!$A$57:$CL$99</definedName>
    <definedName name="TB3b">[108]CGExp!$B$284:$CL$356</definedName>
    <definedName name="TB5b">[108]CGAuthMeth!$B$174:$CL$223</definedName>
    <definedName name="TB6b">[108]CGAuthMeth!$B$231:$CL$297</definedName>
    <definedName name="tb71b_centralgovcurrentrebenue">#REF!</definedName>
    <definedName name="TB7b">[108]CGFin_Monthly!$B$92:$AC$142</definedName>
    <definedName name="TBDM">[282]DBMALLES!$A$842:$IP$842</definedName>
    <definedName name="TBIOM">[282]DBMALLES!$A$843:$IP$843</definedName>
    <definedName name="TBIWM">[282]DBMALLES!$A$844:$IP$844</definedName>
    <definedName name="Tbl_GFN">[341]Table_GEF!$B$2:$T$53</definedName>
    <definedName name="tbl_ProdInfo" localSheetId="38" hidden="1">#REF!</definedName>
    <definedName name="tbl_ProdInfo" localSheetId="46" hidden="1">#REF!</definedName>
    <definedName name="tbl_ProdInfo" localSheetId="18" hidden="1">#REF!</definedName>
    <definedName name="tbl_ProdInfo" localSheetId="22" hidden="1">#REF!</definedName>
    <definedName name="tbl_ProdInfo" localSheetId="23" hidden="1">#REF!</definedName>
    <definedName name="tbl_ProdInfo" localSheetId="24" hidden="1">#REF!</definedName>
    <definedName name="tbl_ProdInfo" localSheetId="25" hidden="1">#REF!</definedName>
    <definedName name="tbl_ProdInfo" localSheetId="26" hidden="1">#REF!</definedName>
    <definedName name="tbl_ProdInfo" localSheetId="27" hidden="1">#REF!</definedName>
    <definedName name="tbl_ProdInfo" localSheetId="30" hidden="1">#REF!</definedName>
    <definedName name="tbl_ProdInfo" localSheetId="1" hidden="1">#REF!</definedName>
    <definedName name="tbl_ProdInfo" localSheetId="33" hidden="1">#REF!</definedName>
    <definedName name="tbl_ProdInfo" localSheetId="59" hidden="1">#REF!</definedName>
    <definedName name="tbl_ProdInfo" localSheetId="35" hidden="1">#REF!</definedName>
    <definedName name="tbl_ProdInfo" hidden="1">#REF!</definedName>
    <definedName name="tblChecks">[228]ErrCheck!$A$3:$E$5</definedName>
    <definedName name="tblLinks">[228]Links!$A$4:$F$33</definedName>
    <definedName name="TBPRJ4" localSheetId="38">#REF!</definedName>
    <definedName name="TBPRJ4" localSheetId="46">#REF!</definedName>
    <definedName name="TBPRJ4" localSheetId="18">#REF!</definedName>
    <definedName name="TBPRJ4" localSheetId="22">#REF!</definedName>
    <definedName name="TBPRJ4" localSheetId="23">#REF!</definedName>
    <definedName name="TBPRJ4" localSheetId="24">#REF!</definedName>
    <definedName name="TBPRJ4" localSheetId="25">#REF!</definedName>
    <definedName name="TBPRJ4" localSheetId="26">#REF!</definedName>
    <definedName name="TBPRJ4" localSheetId="27">#REF!</definedName>
    <definedName name="TBPRJ4" localSheetId="30">#REF!</definedName>
    <definedName name="TBPRJ4" localSheetId="1">#REF!</definedName>
    <definedName name="TBPRJ4" localSheetId="33">#REF!</definedName>
    <definedName name="TBPRJ4" localSheetId="59">#REF!</definedName>
    <definedName name="TBPRJ4" localSheetId="35">#REF!</definedName>
    <definedName name="TBPRJ4">#REF!</definedName>
    <definedName name="TBRDM">[282]DBMALLES!$A$845:$IP$845</definedName>
    <definedName name="Tbs1thr4" localSheetId="38">#REF!</definedName>
    <definedName name="Tbs1thr4" localSheetId="46">#REF!</definedName>
    <definedName name="Tbs1thr4" localSheetId="18">#REF!</definedName>
    <definedName name="Tbs1thr4" localSheetId="22">#REF!</definedName>
    <definedName name="Tbs1thr4" localSheetId="23">#REF!</definedName>
    <definedName name="Tbs1thr4" localSheetId="24">#REF!</definedName>
    <definedName name="Tbs1thr4" localSheetId="25">#REF!</definedName>
    <definedName name="Tbs1thr4" localSheetId="26">#REF!</definedName>
    <definedName name="Tbs1thr4" localSheetId="27">#REF!</definedName>
    <definedName name="Tbs1thr4" localSheetId="30">#REF!</definedName>
    <definedName name="Tbs1thr4" localSheetId="1">#REF!</definedName>
    <definedName name="Tbs1thr4" localSheetId="33">#REF!</definedName>
    <definedName name="Tbs1thr4" localSheetId="59">#REF!</definedName>
    <definedName name="Tbs1thr4" localSheetId="35">#REF!</definedName>
    <definedName name="Tbs1thr4">#REF!</definedName>
    <definedName name="TBSTR">[282]DBMALLES!$A$1177:$IP$1177</definedName>
    <definedName name="TCCGOV">#REF!</definedName>
    <definedName name="TCCPE">#REF!</definedName>
    <definedName name="TCCPSO">#REF!</definedName>
    <definedName name="TCOPS">#REF!</definedName>
    <definedName name="TCS_Con" localSheetId="38">[120]A!#REF!</definedName>
    <definedName name="TCS_Con" localSheetId="39">[120]A!#REF!</definedName>
    <definedName name="TCS_Con" localSheetId="46">[120]A!#REF!</definedName>
    <definedName name="TCS_Con" localSheetId="18">[120]A!#REF!</definedName>
    <definedName name="TCS_Con" localSheetId="1">[120]A!#REF!</definedName>
    <definedName name="TCS_Con" localSheetId="59">[120]A!#REF!</definedName>
    <definedName name="TCS_Con" localSheetId="35">[120]A!#REF!</definedName>
    <definedName name="TCS_Con">[120]A!#REF!</definedName>
    <definedName name="TCS_Cur" localSheetId="39">[120]A!#REF!</definedName>
    <definedName name="TCS_Cur" localSheetId="46">[120]A!#REF!</definedName>
    <definedName name="TCS_Cur" localSheetId="18">[120]A!#REF!</definedName>
    <definedName name="TCS_Cur" localSheetId="59">[120]A!#REF!</definedName>
    <definedName name="TCS_Cur" localSheetId="35">[120]A!#REF!</definedName>
    <definedName name="TCS_Cur">[120]A!#REF!</definedName>
    <definedName name="TDGSTR">[282]DBMALLES!$A$1178:$IP$1178</definedName>
    <definedName name="TDIR">[122]K81!$A$30:$IV$30</definedName>
    <definedName name="te">'[253]1.rekap'!#REF!</definedName>
    <definedName name="TEGBM">[282]DBMALLES!$A$846:$IP$846</definedName>
    <definedName name="TEGUM">[282]DBMALLES!$A$847:$IP$847</definedName>
    <definedName name="TEGZM">[282]DBMALLES!$A$848:$IP$848</definedName>
    <definedName name="TEMP">#REF!</definedName>
    <definedName name="tenou" localSheetId="22" hidden="1">'[28]Dep fonct'!#REF!</definedName>
    <definedName name="tenou" localSheetId="23" hidden="1">'[28]Dep fonct'!#REF!</definedName>
    <definedName name="tenou" localSheetId="24" hidden="1">'[28]Dep fonct'!#REF!</definedName>
    <definedName name="tenou" localSheetId="25" hidden="1">'[28]Dep fonct'!#REF!</definedName>
    <definedName name="tenou" localSheetId="26" hidden="1">'[28]Dep fonct'!#REF!</definedName>
    <definedName name="tenou" localSheetId="27" hidden="1">'[28]Dep fonct'!#REF!</definedName>
    <definedName name="tenou" localSheetId="30" hidden="1">'[28]Dep fonct'!#REF!</definedName>
    <definedName name="tenou" localSheetId="33" hidden="1">'[28]Dep fonct'!#REF!</definedName>
    <definedName name="tenou" hidden="1">'[28]Dep fonct'!#REF!</definedName>
    <definedName name="test" localSheetId="38">#REF!</definedName>
    <definedName name="test" localSheetId="39">#REF!</definedName>
    <definedName name="test" localSheetId="46">#REF!</definedName>
    <definedName name="test" localSheetId="67">#REF!</definedName>
    <definedName name="test" localSheetId="61">#REF!</definedName>
    <definedName name="test" localSheetId="16">#REF!</definedName>
    <definedName name="test" localSheetId="18">#REF!</definedName>
    <definedName name="test" localSheetId="27">#REF!</definedName>
    <definedName name="test" localSheetId="1">#REF!</definedName>
    <definedName name="test" localSheetId="15">#REF!</definedName>
    <definedName name="test" localSheetId="59">#REF!</definedName>
    <definedName name="test" localSheetId="35">#REF!</definedName>
    <definedName name="test">#REF!</definedName>
    <definedName name="Test1">#REF!</definedName>
    <definedName name="Testa2">[342]Sheet1!$Q$13</definedName>
    <definedName name="TESTE" localSheetId="38">#REF!</definedName>
    <definedName name="TESTE" localSheetId="46">#REF!</definedName>
    <definedName name="TESTE" localSheetId="18">#REF!</definedName>
    <definedName name="TESTE" localSheetId="22">#REF!</definedName>
    <definedName name="TESTE" localSheetId="23">#REF!</definedName>
    <definedName name="TESTE" localSheetId="24">#REF!</definedName>
    <definedName name="TESTE" localSheetId="25">#REF!</definedName>
    <definedName name="TESTE" localSheetId="26">#REF!</definedName>
    <definedName name="TESTE" localSheetId="27">#REF!</definedName>
    <definedName name="TESTE" localSheetId="30">#REF!</definedName>
    <definedName name="TESTE" localSheetId="1">#REF!</definedName>
    <definedName name="TESTE" localSheetId="33">#REF!</definedName>
    <definedName name="TESTE" localSheetId="59">#REF!</definedName>
    <definedName name="TESTE" localSheetId="35">#REF!</definedName>
    <definedName name="TESTE">#REF!</definedName>
    <definedName name="testes2">OFFSET([184]Dividendos!$AG$7,VLOOKUP(YEAR(EDATE([184]Dividendos!XFD1,-22)),[184]Dividendos!$AH$6:$AI$100,2,0),0,VLOOKUP(YEAR([184]Dividendos!XFD1),[184]Dividendos!$AH$6:$AI$100,2,0),1)</definedName>
    <definedName name="testeteste">SUMIF('[184]TOTAL EMPRESAS 2015'!$A$102:$A$110,'[184]ABERTO - BNDES 2015'!$F1048576,'[184]TOTAL EMPRESAS 2015'!A$102:A$110)</definedName>
    <definedName name="Texto" localSheetId="38">#REF!</definedName>
    <definedName name="Texto" localSheetId="46">#REF!</definedName>
    <definedName name="Texto" localSheetId="18">#REF!</definedName>
    <definedName name="Texto" localSheetId="22">#REF!</definedName>
    <definedName name="Texto" localSheetId="23">#REF!</definedName>
    <definedName name="Texto" localSheetId="24">#REF!</definedName>
    <definedName name="Texto" localSheetId="25">#REF!</definedName>
    <definedName name="Texto" localSheetId="26">#REF!</definedName>
    <definedName name="Texto" localSheetId="27">#REF!</definedName>
    <definedName name="Texto" localSheetId="30">#REF!</definedName>
    <definedName name="Texto" localSheetId="1">#REF!</definedName>
    <definedName name="Texto" localSheetId="33">#REF!</definedName>
    <definedName name="Texto" localSheetId="59">#REF!</definedName>
    <definedName name="Texto" localSheetId="35">#REF!</definedName>
    <definedName name="Texto">#REF!</definedName>
    <definedName name="textToday" localSheetId="39">#REF!</definedName>
    <definedName name="textToday" localSheetId="46">#REF!</definedName>
    <definedName name="textToday" localSheetId="67">#REF!</definedName>
    <definedName name="textToday" localSheetId="61">#REF!</definedName>
    <definedName name="textToday" localSheetId="16">#REF!</definedName>
    <definedName name="textToday" localSheetId="18">#REF!</definedName>
    <definedName name="textToday" localSheetId="27">#REF!</definedName>
    <definedName name="textToday" localSheetId="15">#REF!</definedName>
    <definedName name="textToday" localSheetId="59">#REF!</definedName>
    <definedName name="textToday" localSheetId="35">#REF!</definedName>
    <definedName name="textToday">#REF!</definedName>
    <definedName name="TFA.USER" hidden="1">[103]cus!$39:$39</definedName>
    <definedName name="tfp">'[181]TFP Determinant Index'!$C:$I</definedName>
    <definedName name="TGEOM">[282]DBMALLES!$A$849:$IP$849</definedName>
    <definedName name="TGEWM">[282]DBMALLES!$A$850:$IP$850</definedName>
    <definedName name="TGROM">[282]DBMALLES!$A$851:$IP$851</definedName>
    <definedName name="TGRWM">[282]DBMALLES!$A$852:$IP$852</definedName>
    <definedName name="TGUOM">[282]DBMALLES!$A$853:$IP$853</definedName>
    <definedName name="TGUWM">[282]DBMALLES!$A$854:$IP$854</definedName>
    <definedName name="thailand" localSheetId="46">OFFSET(#REF!,0,0,COUNTA(#REF!)-2,1)</definedName>
    <definedName name="thailand" localSheetId="67">OFFSET(#REF!,0,0,COUNTA(#REF!)-2,1)</definedName>
    <definedName name="thailand" localSheetId="61">OFFSET(#REF!,0,0,COUNTA(#REF!)-2,1)</definedName>
    <definedName name="thailand" localSheetId="16">OFFSET(#REF!,0,0,COUNTA(#REF!)-2,1)</definedName>
    <definedName name="thailand" localSheetId="18">OFFSET(#REF!,0,0,COUNTA(#REF!)-2,1)</definedName>
    <definedName name="thailand" localSheetId="27">OFFSET(#REF!,0,0,COUNTA(#REF!)-2,1)</definedName>
    <definedName name="thailand" localSheetId="15">OFFSET(#REF!,0,0,COUNTA(#REF!)-2,1)</definedName>
    <definedName name="thailand" localSheetId="59">OFFSET(#REF!,0,0,COUNTA(#REF!)-2,1)</definedName>
    <definedName name="thailand" localSheetId="35">OFFSET(#REF!,0,0,COUNTA(#REF!)-2,1)</definedName>
    <definedName name="thailand">OFFSET(#REF!,0,0,COUNTA(#REF!)-2,1)</definedName>
    <definedName name="thousand">1000</definedName>
    <definedName name="TIND">[122]K82!$A$33:$IV$33</definedName>
    <definedName name="TIPS">#REF!</definedName>
    <definedName name="Title" localSheetId="22">#REF!</definedName>
    <definedName name="Title" localSheetId="23">#REF!</definedName>
    <definedName name="Title" localSheetId="24">#REF!</definedName>
    <definedName name="Title" localSheetId="25">#REF!</definedName>
    <definedName name="Title" localSheetId="26">#REF!</definedName>
    <definedName name="Title" localSheetId="27">#REF!</definedName>
    <definedName name="Title" localSheetId="30">#REF!</definedName>
    <definedName name="Title" localSheetId="33">#REF!</definedName>
    <definedName name="Title">#REF!</definedName>
    <definedName name="tj" localSheetId="38" hidden="1">{"Riqfin97",#N/A,FALSE,"Tran";"Riqfinpro",#N/A,FALSE,"Tran"}</definedName>
    <definedName name="tj" localSheetId="46" hidden="1">{"Riqfin97",#N/A,FALSE,"Tran";"Riqfinpro",#N/A,FALSE,"Tran"}</definedName>
    <definedName name="tj" localSheetId="18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30" hidden="1">{"Riqfin97",#N/A,FALSE,"Tran";"Riqfinpro",#N/A,FALSE,"Tran"}</definedName>
    <definedName name="tj" localSheetId="1" hidden="1">{"Riqfin97",#N/A,FALSE,"Tran";"Riqfinpro",#N/A,FALSE,"Tran"}</definedName>
    <definedName name="tj" localSheetId="33" hidden="1">{"Riqfin97",#N/A,FALSE,"Tran";"Riqfinpro",#N/A,FALSE,"Tran"}</definedName>
    <definedName name="tj" localSheetId="59" hidden="1">{"Riqfin97",#N/A,FALSE,"Tran";"Riqfinpro",#N/A,FALSE,"Tran"}</definedName>
    <definedName name="tj" localSheetId="35" hidden="1">{"Riqfin97",#N/A,FALSE,"Tran";"Riqfinpro",#N/A,FALSE,"Tran"}</definedName>
    <definedName name="tj" hidden="1">{"Riqfin97",#N/A,FALSE,"Tran";"Riqfinpro",#N/A,FALSE,"Tran"}</definedName>
    <definedName name="TKFOM">[282]DBMALLES!$A$855:$IP$855</definedName>
    <definedName name="TKFWM">[282]DBMALLES!$A$856:$IP$856</definedName>
    <definedName name="TKIAG">[282]DBMALLES!$A$1179:$IP$1179</definedName>
    <definedName name="TKOOM">[282]DBMALLES!$A$857:$IP$857</definedName>
    <definedName name="TKOWM">[282]DBMALLES!$A$858:$IP$858</definedName>
    <definedName name="TLDOM">[282]DBMALLES!$A$859:$IP$859</definedName>
    <definedName name="TLDWM">[282]DBMALLES!$A$860:$IP$860</definedName>
    <definedName name="TLOM">[282]DBMALLES!$A$861:$IP$861</definedName>
    <definedName name="TLOOM">[282]DBMALLES!$A$862:$IP$862</definedName>
    <definedName name="TLOWM">[282]DBMALLES!$A$863:$IP$863</definedName>
    <definedName name="TM">'[143]Output WEO'!#REF!</definedName>
    <definedName name="TM.PRI.NFSV.XU" localSheetId="38">#REF!</definedName>
    <definedName name="TM.PRI.NFSV.XU" localSheetId="46">#REF!</definedName>
    <definedName name="TM.PRI.NFSV.XU" localSheetId="18">#REF!</definedName>
    <definedName name="TM.PRI.NFSV.XU" localSheetId="22">#REF!</definedName>
    <definedName name="TM.PRI.NFSV.XU" localSheetId="23">#REF!</definedName>
    <definedName name="TM.PRI.NFSV.XU" localSheetId="24">#REF!</definedName>
    <definedName name="TM.PRI.NFSV.XU" localSheetId="25">#REF!</definedName>
    <definedName name="TM.PRI.NFSV.XU" localSheetId="26">#REF!</definedName>
    <definedName name="TM.PRI.NFSV.XU" localSheetId="27">#REF!</definedName>
    <definedName name="TM.PRI.NFSV.XU" localSheetId="30">#REF!</definedName>
    <definedName name="TM.PRI.NFSV.XU" localSheetId="1">#REF!</definedName>
    <definedName name="TM.PRI.NFSV.XU" localSheetId="33">#REF!</definedName>
    <definedName name="TM.PRI.NFSV.XU" localSheetId="59">#REF!</definedName>
    <definedName name="TM.PRI.NFSV.XU" localSheetId="35">#REF!</definedName>
    <definedName name="TM.PRI.NFSV.XU">#REF!</definedName>
    <definedName name="TM.VAL.ENGY.CD.WB" localSheetId="46">#REF!</definedName>
    <definedName name="TM.VAL.ENGY.CD.WB" localSheetId="18">#REF!</definedName>
    <definedName name="TM.VAL.ENGY.CD.WB" localSheetId="59">#REF!</definedName>
    <definedName name="TM.VAL.ENGY.CD.WB" localSheetId="35">#REF!</definedName>
    <definedName name="TM.VAL.ENGY.CD.WB">#REF!</definedName>
    <definedName name="TM.VAL.ENGY.KD.WB" localSheetId="46">#REF!</definedName>
    <definedName name="TM.VAL.ENGY.KD.WB" localSheetId="59">#REF!</definedName>
    <definedName name="TM.VAL.ENGY.KD.WB" localSheetId="35">#REF!</definedName>
    <definedName name="TM.VAL.ENGY.KD.WB">#REF!</definedName>
    <definedName name="TM.VAL.FOOD.CD.WB" localSheetId="46">#REF!</definedName>
    <definedName name="TM.VAL.FOOD.CD.WB" localSheetId="59">#REF!</definedName>
    <definedName name="TM.VAL.FOOD.CD.WB" localSheetId="35">#REF!</definedName>
    <definedName name="TM.VAL.FOOD.CD.WB">#REF!</definedName>
    <definedName name="TM.VAL.FOOD.KD.WB" localSheetId="46">#REF!</definedName>
    <definedName name="TM.VAL.FOOD.KD.WB" localSheetId="59">#REF!</definedName>
    <definedName name="TM.VAL.FOOD.KD.WB" localSheetId="35">#REF!</definedName>
    <definedName name="TM.VAL.FOOD.KD.WB">#REF!</definedName>
    <definedName name="TM.VAL.KGDS.CD.WB" localSheetId="46">#REF!</definedName>
    <definedName name="TM.VAL.KGDS.CD.WB" localSheetId="59">#REF!</definedName>
    <definedName name="TM.VAL.KGDS.CD.WB" localSheetId="35">#REF!</definedName>
    <definedName name="TM.VAL.KGDS.CD.WB">#REF!</definedName>
    <definedName name="TM.VAL.KGDS.KD.WB" localSheetId="46">#REF!</definedName>
    <definedName name="TM.VAL.KGDS.KD.WB" localSheetId="59">#REF!</definedName>
    <definedName name="TM.VAL.KGDS.KD.WB" localSheetId="35">#REF!</definedName>
    <definedName name="TM.VAL.KGDS.KD.WB">#REF!</definedName>
    <definedName name="TM.VAL.MRCH.CD.WB" localSheetId="46">#REF!</definedName>
    <definedName name="TM.VAL.MRCH.CD.WB" localSheetId="59">#REF!</definedName>
    <definedName name="TM.VAL.MRCH.CD.WB" localSheetId="35">#REF!</definedName>
    <definedName name="TM.VAL.MRCH.CD.WB">#REF!</definedName>
    <definedName name="TM.VAL.MRCH.KD.WB" localSheetId="46">#REF!</definedName>
    <definedName name="TM.VAL.MRCH.KD.WB" localSheetId="59">#REF!</definedName>
    <definedName name="TM.VAL.MRCH.KD.WB" localSheetId="35">#REF!</definedName>
    <definedName name="TM.VAL.MRCH.KD.WB">#REF!</definedName>
    <definedName name="TM.VAL.NFCG.CD.WB" localSheetId="46">#REF!</definedName>
    <definedName name="TM.VAL.NFCG.CD.WB" localSheetId="59">#REF!</definedName>
    <definedName name="TM.VAL.NFCG.CD.WB" localSheetId="35">#REF!</definedName>
    <definedName name="TM.VAL.NFCG.CD.WB">#REF!</definedName>
    <definedName name="TM.VAL.NFCG.KD.WB" localSheetId="46">#REF!</definedName>
    <definedName name="TM.VAL.NFCG.KD.WB" localSheetId="59">#REF!</definedName>
    <definedName name="TM.VAL.NFCG.KD.WB" localSheetId="35">#REF!</definedName>
    <definedName name="TM.VAL.NFCG.KD.WB">#REF!</definedName>
    <definedName name="TM.VAL.RAWM.CD.WB" localSheetId="46">#REF!</definedName>
    <definedName name="TM.VAL.RAWM.CD.WB" localSheetId="59">#REF!</definedName>
    <definedName name="TM.VAL.RAWM.CD.WB" localSheetId="35">#REF!</definedName>
    <definedName name="TM.VAL.RAWM.CD.WB">#REF!</definedName>
    <definedName name="TM.VAL.RAWM.KD.WB" localSheetId="46">#REF!</definedName>
    <definedName name="TM.VAL.RAWM.KD.WB" localSheetId="59">#REF!</definedName>
    <definedName name="TM.VAL.RAWM.KD.WB" localSheetId="35">#REF!</definedName>
    <definedName name="TM.VAL.RAWM.KD.WB">#REF!</definedName>
    <definedName name="TM.VAL.RAWP.CD.WB" localSheetId="46">#REF!</definedName>
    <definedName name="TM.VAL.RAWP.CD.WB" localSheetId="59">#REF!</definedName>
    <definedName name="TM.VAL.RAWP.CD.WB" localSheetId="35">#REF!</definedName>
    <definedName name="TM.VAL.RAWP.CD.WB">#REF!</definedName>
    <definedName name="TM.VAL.RAWP.KD.WB" localSheetId="46">#REF!</definedName>
    <definedName name="TM.VAL.RAWP.KD.WB" localSheetId="59">#REF!</definedName>
    <definedName name="TM.VAL.RAWP.KD.WB" localSheetId="35">#REF!</definedName>
    <definedName name="TM.VAL.RAWP.KD.WB">#REF!</definedName>
    <definedName name="TM.VAL.RAWT.CD.WB" localSheetId="46">#REF!</definedName>
    <definedName name="TM.VAL.RAWT.CD.WB" localSheetId="59">#REF!</definedName>
    <definedName name="TM.VAL.RAWT.CD.WB" localSheetId="35">#REF!</definedName>
    <definedName name="TM.VAL.RAWT.CD.WB">#REF!</definedName>
    <definedName name="TM.VAL.RAWT.KD.WB" localSheetId="46">#REF!</definedName>
    <definedName name="TM.VAL.RAWT.KD.WB" localSheetId="59">#REF!</definedName>
    <definedName name="TM.VAL.RAWT.KD.WB" localSheetId="35">#REF!</definedName>
    <definedName name="TM.VAL.RAWT.KD.WB">#REF!</definedName>
    <definedName name="TM.VOL.NFSV.XD" localSheetId="46">#REF!</definedName>
    <definedName name="TM.VOL.NFSV.XD" localSheetId="59">#REF!</definedName>
    <definedName name="TM.VOL.NFSV.XD" localSheetId="35">#REF!</definedName>
    <definedName name="TM.VOL.NFSV.XD">#REF!</definedName>
    <definedName name="TM_D">#REF!</definedName>
    <definedName name="TM_DPCH">#REF!</definedName>
    <definedName name="TM_R">#REF!</definedName>
    <definedName name="TM_RPCH" localSheetId="59">'[143]Output WEO'!#REF!</definedName>
    <definedName name="TM_RPCH" localSheetId="35">'[143]Output WEO'!#REF!</definedName>
    <definedName name="TM_RPCH">'[143]Output WEO'!#REF!</definedName>
    <definedName name="TMEAS95">#REF!</definedName>
    <definedName name="TMG" localSheetId="59">'[143]Output WEO'!#REF!</definedName>
    <definedName name="TMG" localSheetId="35">'[143]Output WEO'!#REF!</definedName>
    <definedName name="TMG">'[143]Output WEO'!#REF!</definedName>
    <definedName name="TMG_D">[157]Q5!$E$23:$AH$23</definedName>
    <definedName name="TMG_DPCH">#REF!</definedName>
    <definedName name="TMG_R">#REF!</definedName>
    <definedName name="TMG_RPCH" localSheetId="22">'[143]Output WEO'!#REF!</definedName>
    <definedName name="TMG_RPCH" localSheetId="23">'[143]Output WEO'!#REF!</definedName>
    <definedName name="TMG_RPCH" localSheetId="24">'[143]Output WEO'!#REF!</definedName>
    <definedName name="TMG_RPCH" localSheetId="25">'[143]Output WEO'!#REF!</definedName>
    <definedName name="TMG_RPCH" localSheetId="26">'[143]Output WEO'!#REF!</definedName>
    <definedName name="TMG_RPCH" localSheetId="27">'[143]Output WEO'!#REF!</definedName>
    <definedName name="TMG_RPCH" localSheetId="30">'[143]Output WEO'!#REF!</definedName>
    <definedName name="TMG_RPCH" localSheetId="33">'[143]Output WEO'!#REF!</definedName>
    <definedName name="TMG_RPCH">'[143]Output WEO'!#REF!</definedName>
    <definedName name="TMGO">#N/A</definedName>
    <definedName name="TMGO_D">#REF!</definedName>
    <definedName name="TMGO_DPCH" localSheetId="22">'[143]Output WEO'!#REF!</definedName>
    <definedName name="TMGO_DPCH" localSheetId="23">'[143]Output WEO'!#REF!</definedName>
    <definedName name="TMGO_DPCH" localSheetId="24">'[143]Output WEO'!#REF!</definedName>
    <definedName name="TMGO_DPCH" localSheetId="25">'[143]Output WEO'!#REF!</definedName>
    <definedName name="TMGO_DPCH" localSheetId="26">'[143]Output WEO'!#REF!</definedName>
    <definedName name="TMGO_DPCH" localSheetId="27">'[143]Output WEO'!#REF!</definedName>
    <definedName name="TMGO_DPCH" localSheetId="30">'[143]Output WEO'!#REF!</definedName>
    <definedName name="TMGO_DPCH" localSheetId="33">'[143]Output WEO'!#REF!</definedName>
    <definedName name="TMGO_DPCH">'[143]Output WEO'!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IDM">[282]DBMALLES!$A$864:$IP$864</definedName>
    <definedName name="tmrel_GBD" localSheetId="38">#REF!</definedName>
    <definedName name="tmrel_GBD" localSheetId="46">#REF!</definedName>
    <definedName name="tmrel_GBD" localSheetId="18">#REF!</definedName>
    <definedName name="tmrel_GBD" localSheetId="22">#REF!</definedName>
    <definedName name="tmrel_GBD" localSheetId="23">#REF!</definedName>
    <definedName name="tmrel_GBD" localSheetId="24">#REF!</definedName>
    <definedName name="tmrel_GBD" localSheetId="25">#REF!</definedName>
    <definedName name="tmrel_GBD" localSheetId="26">#REF!</definedName>
    <definedName name="tmrel_GBD" localSheetId="27">#REF!</definedName>
    <definedName name="tmrel_GBD" localSheetId="30">#REF!</definedName>
    <definedName name="tmrel_GBD" localSheetId="1">#REF!</definedName>
    <definedName name="tmrel_GBD" localSheetId="33">#REF!</definedName>
    <definedName name="tmrel_GBD" localSheetId="59">#REF!</definedName>
    <definedName name="tmrel_GBD" localSheetId="35">#REF!</definedName>
    <definedName name="tmrel_GBD">#REF!</definedName>
    <definedName name="tmrel_O3" localSheetId="46">#REF!</definedName>
    <definedName name="tmrel_O3" localSheetId="18">#REF!</definedName>
    <definedName name="tmrel_O3" localSheetId="59">#REF!</definedName>
    <definedName name="tmrel_O3" localSheetId="35">#REF!</definedName>
    <definedName name="tmrel_O3">#REF!</definedName>
    <definedName name="tmrel_pneo" localSheetId="46">#REF!</definedName>
    <definedName name="tmrel_pneo" localSheetId="59">#REF!</definedName>
    <definedName name="tmrel_pneo" localSheetId="35">#REF!</definedName>
    <definedName name="tmrel_pneo">#REF!</definedName>
    <definedName name="tmrel_WDL" localSheetId="46">#REF!</definedName>
    <definedName name="tmrel_WDL" localSheetId="59">#REF!</definedName>
    <definedName name="tmrel_WDL" localSheetId="35">#REF!</definedName>
    <definedName name="tmrel_WDL">#REF!</definedName>
    <definedName name="TMS">#REF!</definedName>
    <definedName name="TNAME" localSheetId="59">'[145]AFR -WETA DAta'!#REF!</definedName>
    <definedName name="TNAME" localSheetId="35">'[145]AFR -WETA DAta'!#REF!</definedName>
    <definedName name="TNAME">'[145]AFR -WETA DAta'!#REF!</definedName>
    <definedName name="TNCOPA.USER" hidden="1">[103]cus!$62:$62</definedName>
    <definedName name="TNEOM">[282]DBMALLES!$A$865:$IP$865</definedName>
    <definedName name="TNEWM">[282]DBMALLES!$A$866:$IP$866</definedName>
    <definedName name="TNKG">[122]K81!#REF!</definedName>
    <definedName name="TOC" localSheetId="38">#REF!</definedName>
    <definedName name="TOC" localSheetId="39">#REF!</definedName>
    <definedName name="TOC" localSheetId="46">#REF!</definedName>
    <definedName name="TOC" localSheetId="67">#REF!</definedName>
    <definedName name="TOC" localSheetId="61">#REF!</definedName>
    <definedName name="TOC" localSheetId="16">#REF!</definedName>
    <definedName name="TOC" localSheetId="18">#REF!</definedName>
    <definedName name="TOC" localSheetId="27">#REF!</definedName>
    <definedName name="TOC" localSheetId="1">#REF!</definedName>
    <definedName name="TOC" localSheetId="15">#REF!</definedName>
    <definedName name="TOC" localSheetId="59">#REF!</definedName>
    <definedName name="TOC" localSheetId="35">#REF!</definedName>
    <definedName name="TOC">#REF!</definedName>
    <definedName name="TOKEN" localSheetId="18">'O11'!TOKEN</definedName>
    <definedName name="TOKEN" localSheetId="59">'Table 1'!TOKEN</definedName>
    <definedName name="TOKEN" localSheetId="35">'Table O1'!TOKEN</definedName>
    <definedName name="TOKEN">#N/A</definedName>
    <definedName name="TOP_BORDER" localSheetId="38">#REF!</definedName>
    <definedName name="TOP_BORDER" localSheetId="46">#REF!</definedName>
    <definedName name="TOP_BORDER" localSheetId="18">#REF!</definedName>
    <definedName name="TOP_BORDER" localSheetId="22">#REF!</definedName>
    <definedName name="TOP_BORDER" localSheetId="23">#REF!</definedName>
    <definedName name="TOP_BORDER" localSheetId="24">#REF!</definedName>
    <definedName name="TOP_BORDER" localSheetId="25">#REF!</definedName>
    <definedName name="TOP_BORDER" localSheetId="26">#REF!</definedName>
    <definedName name="TOP_BORDER" localSheetId="27">#REF!</definedName>
    <definedName name="TOP_BORDER" localSheetId="30">#REF!</definedName>
    <definedName name="TOP_BORDER" localSheetId="1">#REF!</definedName>
    <definedName name="TOP_BORDER" localSheetId="33">#REF!</definedName>
    <definedName name="TOP_BORDER" localSheetId="59">#REF!</definedName>
    <definedName name="TOP_BORDER" localSheetId="35">#REF!</definedName>
    <definedName name="TOP_BORDER">#REF!</definedName>
    <definedName name="TOT" localSheetId="46">#REF!</definedName>
    <definedName name="TOT" localSheetId="18">#REF!</definedName>
    <definedName name="TOT" localSheetId="59">#REF!</definedName>
    <definedName name="TOT" localSheetId="35">#REF!</definedName>
    <definedName name="TOT">#REF!</definedName>
    <definedName name="TOT00" localSheetId="39">#REF!</definedName>
    <definedName name="TOT00" localSheetId="46">#REF!</definedName>
    <definedName name="TOT00" localSheetId="67">#REF!</definedName>
    <definedName name="TOT00" localSheetId="61">#REF!</definedName>
    <definedName name="TOT00" localSheetId="16">#REF!</definedName>
    <definedName name="TOT00" localSheetId="27">#REF!</definedName>
    <definedName name="TOT00" localSheetId="15">#REF!</definedName>
    <definedName name="TOT00" localSheetId="59">#REF!</definedName>
    <definedName name="TOT00" localSheetId="35">#REF!</definedName>
    <definedName name="TOT00">#REF!</definedName>
    <definedName name="TOTAL" localSheetId="46">#REF!</definedName>
    <definedName name="TOTAL" localSheetId="59">#REF!</definedName>
    <definedName name="TOTAL" localSheetId="35">#REF!</definedName>
    <definedName name="TOTAL">#REF!</definedName>
    <definedName name="Total_loans">#REF!</definedName>
    <definedName name="TOTAL1" localSheetId="46">#REF!</definedName>
    <definedName name="TOTAL1" localSheetId="59">#REF!</definedName>
    <definedName name="TOTAL1" localSheetId="35">#REF!</definedName>
    <definedName name="TOTAL1">#REF!</definedName>
    <definedName name="TotalCosts">[118]ProjectCashflow!$B$127</definedName>
    <definedName name="TotalPublicDebt">#REF!</definedName>
    <definedName name="TotalPublicDebt_Chart" localSheetId="23">INDEX(TotalPublicDebt,,#REF!):INDEX(TotalPublicDebt,,#REF!)</definedName>
    <definedName name="TotalPublicDebt_Chart" localSheetId="24">INDEX(TotalPublicDebt,,#REF!):INDEX(TotalPublicDebt,,#REF!)</definedName>
    <definedName name="TotalPublicDebt_Chart" localSheetId="25">INDEX(TotalPublicDebt,,#REF!):INDEX(TotalPublicDebt,,#REF!)</definedName>
    <definedName name="TotalPublicDebt_Chart" localSheetId="26">INDEX(TotalPublicDebt,,#REF!):INDEX(TotalPublicDebt,,#REF!)</definedName>
    <definedName name="TotalPublicDebt_Chart" localSheetId="27">INDEX(TotalPublicDebt,,#REF!):INDEX(TotalPublicDebt,,#REF!)</definedName>
    <definedName name="TotalPublicDebt_Chart" localSheetId="30">INDEX(TotalPublicDebt,,#REF!):INDEX(TotalPublicDebt,,#REF!)</definedName>
    <definedName name="TotalPublicDebt_Chart" localSheetId="33">INDEX(TotalPublicDebt,,#REF!):INDEX(TotalPublicDebt,,#REF!)</definedName>
    <definedName name="TotalPublicDebt_Chart">INDEX(TotalPublicDebt,,#REF!):INDEX(TotalPublicDebt,,#REF!)</definedName>
    <definedName name="TotalPublicDebttoGDP_Chart" localSheetId="23">INDEX(PublicDebttoGDP,,#REF!):INDEX(PublicDebttoGDP,,#REF!)</definedName>
    <definedName name="TotalPublicDebttoGDP_Chart" localSheetId="24">INDEX(PublicDebttoGDP,,#REF!):INDEX(PublicDebttoGDP,,#REF!)</definedName>
    <definedName name="TotalPublicDebttoGDP_Chart" localSheetId="25">INDEX(PublicDebttoGDP,,#REF!):INDEX(PublicDebttoGDP,,#REF!)</definedName>
    <definedName name="TotalPublicDebttoGDP_Chart" localSheetId="26">INDEX(PublicDebttoGDP,,#REF!):INDEX(PublicDebttoGDP,,#REF!)</definedName>
    <definedName name="TotalPublicDebttoGDP_Chart" localSheetId="27">INDEX(PublicDebttoGDP,,#REF!):INDEX(PublicDebttoGDP,,#REF!)</definedName>
    <definedName name="TotalPublicDebttoGDP_Chart" localSheetId="30">INDEX(PublicDebttoGDP,,#REF!):INDEX(PublicDebttoGDP,,#REF!)</definedName>
    <definedName name="TotalPublicDebttoGDP_Chart" localSheetId="33">INDEX(PublicDebttoGDP,,#REF!):INDEX(PublicDebttoGDP,,#REF!)</definedName>
    <definedName name="TotalPublicDebttoGDP_Chart">INDEX(PublicDebttoGDP,,#REF!):INDEX(PublicDebttoGDP,,#REF!)</definedName>
    <definedName name="toto">'[343]Graph 3.7.a'!$B$125:$C$151</definedName>
    <definedName name="toto1">[344]Data5.11a!$B$3:$C$34</definedName>
    <definedName name="tourism">#REF!</definedName>
    <definedName name="TOWEO" localSheetId="38">#REF!</definedName>
    <definedName name="TOWEO" localSheetId="46">#REF!</definedName>
    <definedName name="TOWEO" localSheetId="18">#REF!</definedName>
    <definedName name="TOWEO" localSheetId="1">#REF!</definedName>
    <definedName name="TOWEO" localSheetId="59">#REF!</definedName>
    <definedName name="TOWEO" localSheetId="35">#REF!</definedName>
    <definedName name="TOWEO">#REF!</definedName>
    <definedName name="toyear">[240]Data!$B$25</definedName>
    <definedName name="TP_1" localSheetId="38">#REF!</definedName>
    <definedName name="TP_1" localSheetId="46">#REF!</definedName>
    <definedName name="TP_1" localSheetId="18">#REF!</definedName>
    <definedName name="TP_1" localSheetId="22">#REF!</definedName>
    <definedName name="TP_1" localSheetId="23">#REF!</definedName>
    <definedName name="TP_1" localSheetId="24">#REF!</definedName>
    <definedName name="TP_1" localSheetId="25">#REF!</definedName>
    <definedName name="TP_1" localSheetId="26">#REF!</definedName>
    <definedName name="TP_1" localSheetId="27">#REF!</definedName>
    <definedName name="TP_1" localSheetId="30">#REF!</definedName>
    <definedName name="TP_1" localSheetId="1">#REF!</definedName>
    <definedName name="TP_1" localSheetId="33">#REF!</definedName>
    <definedName name="TP_1" localSheetId="59">#REF!</definedName>
    <definedName name="TP_1" localSheetId="35">#REF!</definedName>
    <definedName name="TP_1">#REF!</definedName>
    <definedName name="TP_2" localSheetId="46">#REF!</definedName>
    <definedName name="TP_2" localSheetId="18">#REF!</definedName>
    <definedName name="TP_2" localSheetId="59">#REF!</definedName>
    <definedName name="TP_2" localSheetId="35">#REF!</definedName>
    <definedName name="TP_2">#REF!</definedName>
    <definedName name="TP_3" localSheetId="46">#REF!</definedName>
    <definedName name="TP_3" localSheetId="59">#REF!</definedName>
    <definedName name="TP_3" localSheetId="35">#REF!</definedName>
    <definedName name="TP_3">#REF!</definedName>
    <definedName name="TP_4" localSheetId="46">#REF!</definedName>
    <definedName name="TP_4" localSheetId="59">#REF!</definedName>
    <definedName name="TP_4" localSheetId="35">#REF!</definedName>
    <definedName name="TP_4">#REF!</definedName>
    <definedName name="TP_final" localSheetId="46">#REF!</definedName>
    <definedName name="TP_final" localSheetId="59">#REF!</definedName>
    <definedName name="TP_final" localSheetId="35">#REF!</definedName>
    <definedName name="TP_final">#REF!</definedName>
    <definedName name="TPCP.USER" hidden="1">[103]cus!$89:$89</definedName>
    <definedName name="TPEMP.USER" hidden="1">[103]cus!$106:$106</definedName>
    <definedName name="TPROF.USER" hidden="1">[103]cus!$5:$5</definedName>
    <definedName name="TR" localSheetId="46">'[345]Banco de Dados'!#REF!</definedName>
    <definedName name="TR" localSheetId="59">'[345]Banco de Dados'!#REF!</definedName>
    <definedName name="TR" localSheetId="35">'[345]Banco de Dados'!#REF!</definedName>
    <definedName name="TR">'[345]Banco de Dados'!#REF!</definedName>
    <definedName name="Trade.Hedge" localSheetId="38">#REF!</definedName>
    <definedName name="Trade.Hedge" localSheetId="46">#REF!</definedName>
    <definedName name="Trade.Hedge" localSheetId="18">#REF!</definedName>
    <definedName name="Trade.Hedge" localSheetId="22">#REF!</definedName>
    <definedName name="Trade.Hedge" localSheetId="23">#REF!</definedName>
    <definedName name="Trade.Hedge" localSheetId="24">#REF!</definedName>
    <definedName name="Trade.Hedge" localSheetId="25">#REF!</definedName>
    <definedName name="Trade.Hedge" localSheetId="26">#REF!</definedName>
    <definedName name="Trade.Hedge" localSheetId="27">#REF!</definedName>
    <definedName name="Trade.Hedge" localSheetId="30">#REF!</definedName>
    <definedName name="Trade.Hedge" localSheetId="1">#REF!</definedName>
    <definedName name="Trade.Hedge" localSheetId="33">#REF!</definedName>
    <definedName name="Trade.Hedge" localSheetId="59">#REF!</definedName>
    <definedName name="Trade.Hedge" localSheetId="35">#REF!</definedName>
    <definedName name="Trade.Hedge">#REF!</definedName>
    <definedName name="Trade_balance" localSheetId="46">#REF!</definedName>
    <definedName name="Trade_balance" localSheetId="18">#REF!</definedName>
    <definedName name="Trade_balance" localSheetId="59">#REF!</definedName>
    <definedName name="Trade_balance" localSheetId="35">#REF!</definedName>
    <definedName name="Trade_balance">#REF!</definedName>
    <definedName name="TRADE3" localSheetId="46">[81]Trade!#REF!</definedName>
    <definedName name="TRADE3" localSheetId="18">[81]Trade!#REF!</definedName>
    <definedName name="TRADE3" localSheetId="59">[81]Trade!#REF!</definedName>
    <definedName name="TRADE3" localSheetId="35">[81]Trade!#REF!</definedName>
    <definedName name="TRADE3">[81]Trade!#REF!</definedName>
    <definedName name="trans" localSheetId="38">#REF!</definedName>
    <definedName name="trans" localSheetId="46">#REF!</definedName>
    <definedName name="trans" localSheetId="18">#REF!</definedName>
    <definedName name="trans" localSheetId="22">#REF!</definedName>
    <definedName name="trans" localSheetId="23">#REF!</definedName>
    <definedName name="trans" localSheetId="24">#REF!</definedName>
    <definedName name="trans" localSheetId="25">#REF!</definedName>
    <definedName name="trans" localSheetId="26">#REF!</definedName>
    <definedName name="trans" localSheetId="27">#REF!</definedName>
    <definedName name="trans" localSheetId="30">#REF!</definedName>
    <definedName name="trans" localSheetId="1">#REF!</definedName>
    <definedName name="trans" localSheetId="33">#REF!</definedName>
    <definedName name="trans" localSheetId="59">#REF!</definedName>
    <definedName name="trans" localSheetId="35">#REF!</definedName>
    <definedName name="trans">#REF!</definedName>
    <definedName name="Transfer_check" localSheetId="46">#REF!</definedName>
    <definedName name="Transfer_check" localSheetId="18">#REF!</definedName>
    <definedName name="Transfer_check" localSheetId="59">#REF!</definedName>
    <definedName name="Transfer_check" localSheetId="35">#REF!</definedName>
    <definedName name="Transfer_check">#REF!</definedName>
    <definedName name="TRANSFERENCIA" localSheetId="53">[158]!TRANSFERENCIA</definedName>
    <definedName name="TRANSFERENCIA" localSheetId="47">[158]!TRANSFERENCIA</definedName>
    <definedName name="TRANSFERENCIA" localSheetId="65">[158]!TRANSFERENCIA</definedName>
    <definedName name="TRANSFERENCIA" localSheetId="67">[158]!TRANSFERENCIA</definedName>
    <definedName name="TRANSFERENCIA" localSheetId="18">[158]!TRANSFERENCIA</definedName>
    <definedName name="TRANSFERENCIA" localSheetId="0">[158]!TRANSFERENCIA</definedName>
    <definedName name="TRANSFERENCIA" localSheetId="1">[158]!TRANSFERENCIA</definedName>
    <definedName name="TRANSFERENCIA" localSheetId="2">[158]!TRANSFERENCIA</definedName>
    <definedName name="TRANSFERENCIA" localSheetId="6">[158]!TRANSFERENCIA</definedName>
    <definedName name="TRANSFERENCIA" localSheetId="14">[158]!TRANSFERENCIA</definedName>
    <definedName name="TRANSFERENCIA" localSheetId="59">[158]!TRANSFERENCIA</definedName>
    <definedName name="TRANSFERENCIA" localSheetId="35">[158]!TRANSFERENCIA</definedName>
    <definedName name="TRANSFERENCIA">[158]!TRANSFERENCIA</definedName>
    <definedName name="translate" localSheetId="38">#REF!</definedName>
    <definedName name="translate" localSheetId="46">#REF!</definedName>
    <definedName name="translate" localSheetId="22">#REF!</definedName>
    <definedName name="translate" localSheetId="23">#REF!</definedName>
    <definedName name="translate" localSheetId="24">#REF!</definedName>
    <definedName name="translate" localSheetId="25">#REF!</definedName>
    <definedName name="translate" localSheetId="26">#REF!</definedName>
    <definedName name="translate" localSheetId="27">#REF!</definedName>
    <definedName name="translate" localSheetId="30">#REF!</definedName>
    <definedName name="translate" localSheetId="1">#REF!</definedName>
    <definedName name="translate" localSheetId="33">#REF!</definedName>
    <definedName name="translate" localSheetId="59">#REF!</definedName>
    <definedName name="translate" localSheetId="35">#REF!</definedName>
    <definedName name="translate">#REF!</definedName>
    <definedName name="TRANSNAVE" localSheetId="46">#REF!</definedName>
    <definedName name="TRANSNAVE" localSheetId="18">#REF!</definedName>
    <definedName name="TRANSNAVE" localSheetId="59">#REF!</definedName>
    <definedName name="TRANSNAVE" localSheetId="35">#REF!</definedName>
    <definedName name="TRANSNAVE">#REF!</definedName>
    <definedName name="TRD_Con" localSheetId="39">[120]A!#REF!</definedName>
    <definedName name="TRD_Con" localSheetId="46">[120]A!#REF!</definedName>
    <definedName name="TRD_Con" localSheetId="67">[120]A!#REF!</definedName>
    <definedName name="TRD_Con" localSheetId="18">[120]A!#REF!</definedName>
    <definedName name="TRD_Con" localSheetId="27">[120]A!#REF!</definedName>
    <definedName name="TRD_Con" localSheetId="15">[120]A!#REF!</definedName>
    <definedName name="TRD_Con" localSheetId="59">[120]A!#REF!</definedName>
    <definedName name="TRD_Con" localSheetId="35">[120]A!#REF!</definedName>
    <definedName name="TRD_Con">[120]A!#REF!</definedName>
    <definedName name="TRD_Cur" localSheetId="39">[120]A!#REF!</definedName>
    <definedName name="TRD_Cur" localSheetId="46">[120]A!#REF!</definedName>
    <definedName name="TRD_Cur" localSheetId="67">[120]A!#REF!</definedName>
    <definedName name="TRD_Cur" localSheetId="18">[120]A!#REF!</definedName>
    <definedName name="TRD_Cur" localSheetId="27">[120]A!#REF!</definedName>
    <definedName name="TRD_Cur" localSheetId="15">[120]A!#REF!</definedName>
    <definedName name="TRD_Cur" localSheetId="59">[120]A!#REF!</definedName>
    <definedName name="TRD_Cur" localSheetId="35">[120]A!#REF!</definedName>
    <definedName name="TRD_Cur">[120]A!#REF!</definedName>
    <definedName name="tretry" localSheetId="46" hidden="1">[56]Data!#REF!</definedName>
    <definedName name="tretry" localSheetId="18" hidden="1">[56]Data!#REF!</definedName>
    <definedName name="tretry" localSheetId="59" hidden="1">[56]Data!#REF!</definedName>
    <definedName name="tretry" localSheetId="35" hidden="1">[56]Data!#REF!</definedName>
    <definedName name="tretry" hidden="1">[56]Data!#REF!</definedName>
    <definedName name="Trimestre" localSheetId="46">[166]Dados!#REF!</definedName>
    <definedName name="Trimestre" localSheetId="18">[166]Dados!#REF!</definedName>
    <definedName name="Trimestre" localSheetId="59">[166]Dados!#REF!</definedName>
    <definedName name="Trimestre" localSheetId="35">[166]Dados!#REF!</definedName>
    <definedName name="Trimestre">[166]Dados!#REF!</definedName>
    <definedName name="TRISM">#REF!</definedName>
    <definedName name="TRMRG.USER" hidden="1">[103]cus!$98:$98</definedName>
    <definedName name="TRNR_0b99253d9c3448728b903b6edbd0fd8c_23_1" localSheetId="46" hidden="1">[346]Equity!#REF!</definedName>
    <definedName name="TRNR_0b99253d9c3448728b903b6edbd0fd8c_23_1" localSheetId="67" hidden="1">[346]Equity!#REF!</definedName>
    <definedName name="TRNR_0b99253d9c3448728b903b6edbd0fd8c_23_1" localSheetId="18" hidden="1">[346]Equity!#REF!</definedName>
    <definedName name="TRNR_0b99253d9c3448728b903b6edbd0fd8c_23_1" localSheetId="27" hidden="1">[346]Equity!#REF!</definedName>
    <definedName name="TRNR_0b99253d9c3448728b903b6edbd0fd8c_23_1" localSheetId="15" hidden="1">[346]Equity!#REF!</definedName>
    <definedName name="TRNR_0b99253d9c3448728b903b6edbd0fd8c_23_1" localSheetId="59" hidden="1">[346]Equity!#REF!</definedName>
    <definedName name="TRNR_0b99253d9c3448728b903b6edbd0fd8c_23_1" localSheetId="35" hidden="1">[346]Equity!#REF!</definedName>
    <definedName name="TRNR_0b99253d9c3448728b903b6edbd0fd8c_23_1" hidden="1">[346]Equity!#REF!</definedName>
    <definedName name="TRNR_31638aa2733c41509f2e197305eccde1_1642_9" localSheetId="38" hidden="1">#REF!</definedName>
    <definedName name="TRNR_31638aa2733c41509f2e197305eccde1_1642_9" localSheetId="46" hidden="1">#REF!</definedName>
    <definedName name="TRNR_31638aa2733c41509f2e197305eccde1_1642_9" localSheetId="18" hidden="1">#REF!</definedName>
    <definedName name="TRNR_31638aa2733c41509f2e197305eccde1_1642_9" localSheetId="22" hidden="1">#REF!</definedName>
    <definedName name="TRNR_31638aa2733c41509f2e197305eccde1_1642_9" localSheetId="23" hidden="1">#REF!</definedName>
    <definedName name="TRNR_31638aa2733c41509f2e197305eccde1_1642_9" localSheetId="24" hidden="1">#REF!</definedName>
    <definedName name="TRNR_31638aa2733c41509f2e197305eccde1_1642_9" localSheetId="25" hidden="1">#REF!</definedName>
    <definedName name="TRNR_31638aa2733c41509f2e197305eccde1_1642_9" localSheetId="26" hidden="1">#REF!</definedName>
    <definedName name="TRNR_31638aa2733c41509f2e197305eccde1_1642_9" localSheetId="27" hidden="1">#REF!</definedName>
    <definedName name="TRNR_31638aa2733c41509f2e197305eccde1_1642_9" localSheetId="30" hidden="1">#REF!</definedName>
    <definedName name="TRNR_31638aa2733c41509f2e197305eccde1_1642_9" localSheetId="1" hidden="1">#REF!</definedName>
    <definedName name="TRNR_31638aa2733c41509f2e197305eccde1_1642_9" localSheetId="33" hidden="1">#REF!</definedName>
    <definedName name="TRNR_31638aa2733c41509f2e197305eccde1_1642_9" localSheetId="59" hidden="1">#REF!</definedName>
    <definedName name="TRNR_31638aa2733c41509f2e197305eccde1_1642_9" localSheetId="35" hidden="1">#REF!</definedName>
    <definedName name="TRNR_31638aa2733c41509f2e197305eccde1_1642_9" hidden="1">#REF!</definedName>
    <definedName name="TRNR_32e2697a08194b6aa367b833d8b11621_701_2" localSheetId="38" hidden="1">[347]spreads!#REF!</definedName>
    <definedName name="TRNR_32e2697a08194b6aa367b833d8b11621_701_2" localSheetId="46" hidden="1">[347]spreads!#REF!</definedName>
    <definedName name="TRNR_32e2697a08194b6aa367b833d8b11621_701_2" localSheetId="67" hidden="1">[347]spreads!#REF!</definedName>
    <definedName name="TRNR_32e2697a08194b6aa367b833d8b11621_701_2" localSheetId="18" hidden="1">[347]spreads!#REF!</definedName>
    <definedName name="TRNR_32e2697a08194b6aa367b833d8b11621_701_2" localSheetId="27" hidden="1">[347]spreads!#REF!</definedName>
    <definedName name="TRNR_32e2697a08194b6aa367b833d8b11621_701_2" localSheetId="1" hidden="1">[347]spreads!#REF!</definedName>
    <definedName name="TRNR_32e2697a08194b6aa367b833d8b11621_701_2" localSheetId="15" hidden="1">[347]spreads!#REF!</definedName>
    <definedName name="TRNR_32e2697a08194b6aa367b833d8b11621_701_2" localSheetId="59" hidden="1">[347]spreads!#REF!</definedName>
    <definedName name="TRNR_32e2697a08194b6aa367b833d8b11621_701_2" localSheetId="35" hidden="1">[347]spreads!#REF!</definedName>
    <definedName name="TRNR_32e2697a08194b6aa367b833d8b11621_701_2" hidden="1">[347]spreads!#REF!</definedName>
    <definedName name="TRNR_3abb3c16f62e4e158864a2469cf9ff14_4473_2" localSheetId="38" hidden="1">#REF!</definedName>
    <definedName name="TRNR_3abb3c16f62e4e158864a2469cf9ff14_4473_2" localSheetId="39" hidden="1">#REF!</definedName>
    <definedName name="TRNR_3abb3c16f62e4e158864a2469cf9ff14_4473_2" localSheetId="46" hidden="1">#REF!</definedName>
    <definedName name="TRNR_3abb3c16f62e4e158864a2469cf9ff14_4473_2" localSheetId="67" hidden="1">#REF!</definedName>
    <definedName name="TRNR_3abb3c16f62e4e158864a2469cf9ff14_4473_2" localSheetId="61" hidden="1">#REF!</definedName>
    <definedName name="TRNR_3abb3c16f62e4e158864a2469cf9ff14_4473_2" localSheetId="16" hidden="1">#REF!</definedName>
    <definedName name="TRNR_3abb3c16f62e4e158864a2469cf9ff14_4473_2" localSheetId="18" hidden="1">#REF!</definedName>
    <definedName name="TRNR_3abb3c16f62e4e158864a2469cf9ff14_4473_2" localSheetId="27" hidden="1">#REF!</definedName>
    <definedName name="TRNR_3abb3c16f62e4e158864a2469cf9ff14_4473_2" localSheetId="1" hidden="1">#REF!</definedName>
    <definedName name="TRNR_3abb3c16f62e4e158864a2469cf9ff14_4473_2" localSheetId="15" hidden="1">#REF!</definedName>
    <definedName name="TRNR_3abb3c16f62e4e158864a2469cf9ff14_4473_2" localSheetId="59" hidden="1">#REF!</definedName>
    <definedName name="TRNR_3abb3c16f62e4e158864a2469cf9ff14_4473_2" localSheetId="35" hidden="1">#REF!</definedName>
    <definedName name="TRNR_3abb3c16f62e4e158864a2469cf9ff14_4473_2" hidden="1">#REF!</definedName>
    <definedName name="TRNR_4b1c7ddf2b0b46609eb92df67cf35346_28_1" localSheetId="38" hidden="1">[346]Currency!#REF!</definedName>
    <definedName name="TRNR_4b1c7ddf2b0b46609eb92df67cf35346_28_1" localSheetId="46" hidden="1">[346]Currency!#REF!</definedName>
    <definedName name="TRNR_4b1c7ddf2b0b46609eb92df67cf35346_28_1" localSheetId="67" hidden="1">[346]Currency!#REF!</definedName>
    <definedName name="TRNR_4b1c7ddf2b0b46609eb92df67cf35346_28_1" localSheetId="61" hidden="1">[346]Currency!#REF!</definedName>
    <definedName name="TRNR_4b1c7ddf2b0b46609eb92df67cf35346_28_1" localSheetId="16" hidden="1">[346]Currency!#REF!</definedName>
    <definedName name="TRNR_4b1c7ddf2b0b46609eb92df67cf35346_28_1" localSheetId="18" hidden="1">[346]Currency!#REF!</definedName>
    <definedName name="TRNR_4b1c7ddf2b0b46609eb92df67cf35346_28_1" localSheetId="27" hidden="1">[346]Currency!#REF!</definedName>
    <definedName name="TRNR_4b1c7ddf2b0b46609eb92df67cf35346_28_1" localSheetId="1" hidden="1">[346]Currency!#REF!</definedName>
    <definedName name="TRNR_4b1c7ddf2b0b46609eb92df67cf35346_28_1" localSheetId="15" hidden="1">[346]Currency!#REF!</definedName>
    <definedName name="TRNR_4b1c7ddf2b0b46609eb92df67cf35346_28_1" localSheetId="59" hidden="1">[346]Currency!#REF!</definedName>
    <definedName name="TRNR_4b1c7ddf2b0b46609eb92df67cf35346_28_1" localSheetId="35" hidden="1">[346]Currency!#REF!</definedName>
    <definedName name="TRNR_4b1c7ddf2b0b46609eb92df67cf35346_28_1" hidden="1">[346]Currency!#REF!</definedName>
    <definedName name="TRNR_6cc97bdd02674c1ba9a8c14712296f56_9_1" localSheetId="46" hidden="1">[348]Yield_Curve!#REF!</definedName>
    <definedName name="TRNR_6cc97bdd02674c1ba9a8c14712296f56_9_1" localSheetId="67" hidden="1">[348]Yield_Curve!#REF!</definedName>
    <definedName name="TRNR_6cc97bdd02674c1ba9a8c14712296f56_9_1" localSheetId="61" hidden="1">[348]Yield_Curve!#REF!</definedName>
    <definedName name="TRNR_6cc97bdd02674c1ba9a8c14712296f56_9_1" localSheetId="16" hidden="1">[348]Yield_Curve!#REF!</definedName>
    <definedName name="TRNR_6cc97bdd02674c1ba9a8c14712296f56_9_1" localSheetId="18" hidden="1">[348]Yield_Curve!#REF!</definedName>
    <definedName name="TRNR_6cc97bdd02674c1ba9a8c14712296f56_9_1" localSheetId="27" hidden="1">[348]Yield_Curve!#REF!</definedName>
    <definedName name="TRNR_6cc97bdd02674c1ba9a8c14712296f56_9_1" localSheetId="15" hidden="1">[348]Yield_Curve!#REF!</definedName>
    <definedName name="TRNR_6cc97bdd02674c1ba9a8c14712296f56_9_1" localSheetId="59" hidden="1">[348]Yield_Curve!#REF!</definedName>
    <definedName name="TRNR_6cc97bdd02674c1ba9a8c14712296f56_9_1" localSheetId="35" hidden="1">[348]Yield_Curve!#REF!</definedName>
    <definedName name="TRNR_6cc97bdd02674c1ba9a8c14712296f56_9_1" hidden="1">[348]Yield_Curve!#REF!</definedName>
    <definedName name="TRNR_7af52d3179bd4697a8ec83fb7f3af0f3_27_1" localSheetId="46" hidden="1">[346]Currency!#REF!</definedName>
    <definedName name="TRNR_7af52d3179bd4697a8ec83fb7f3af0f3_27_1" localSheetId="61" hidden="1">[346]Currency!#REF!</definedName>
    <definedName name="TRNR_7af52d3179bd4697a8ec83fb7f3af0f3_27_1" localSheetId="16" hidden="1">[346]Currency!#REF!</definedName>
    <definedName name="TRNR_7af52d3179bd4697a8ec83fb7f3af0f3_27_1" localSheetId="18" hidden="1">[346]Currency!#REF!</definedName>
    <definedName name="TRNR_7af52d3179bd4697a8ec83fb7f3af0f3_27_1" localSheetId="59" hidden="1">[346]Currency!#REF!</definedName>
    <definedName name="TRNR_7af52d3179bd4697a8ec83fb7f3af0f3_27_1" localSheetId="35" hidden="1">[346]Currency!#REF!</definedName>
    <definedName name="TRNR_7af52d3179bd4697a8ec83fb7f3af0f3_27_1" hidden="1">[346]Currency!#REF!</definedName>
    <definedName name="TRNR_7e67cc3a0d854ebe89ea97879f9effda_859_2" localSheetId="38" hidden="1">#REF!</definedName>
    <definedName name="TRNR_7e67cc3a0d854ebe89ea97879f9effda_859_2" localSheetId="39" hidden="1">#REF!</definedName>
    <definedName name="TRNR_7e67cc3a0d854ebe89ea97879f9effda_859_2" localSheetId="46" hidden="1">#REF!</definedName>
    <definedName name="TRNR_7e67cc3a0d854ebe89ea97879f9effda_859_2" localSheetId="67" hidden="1">#REF!</definedName>
    <definedName name="TRNR_7e67cc3a0d854ebe89ea97879f9effda_859_2" localSheetId="61" hidden="1">#REF!</definedName>
    <definedName name="TRNR_7e67cc3a0d854ebe89ea97879f9effda_859_2" localSheetId="16" hidden="1">#REF!</definedName>
    <definedName name="TRNR_7e67cc3a0d854ebe89ea97879f9effda_859_2" localSheetId="18" hidden="1">#REF!</definedName>
    <definedName name="TRNR_7e67cc3a0d854ebe89ea97879f9effda_859_2" localSheetId="27" hidden="1">#REF!</definedName>
    <definedName name="TRNR_7e67cc3a0d854ebe89ea97879f9effda_859_2" localSheetId="1" hidden="1">#REF!</definedName>
    <definedName name="TRNR_7e67cc3a0d854ebe89ea97879f9effda_859_2" localSheetId="15" hidden="1">#REF!</definedName>
    <definedName name="TRNR_7e67cc3a0d854ebe89ea97879f9effda_859_2" localSheetId="59" hidden="1">#REF!</definedName>
    <definedName name="TRNR_7e67cc3a0d854ebe89ea97879f9effda_859_2" localSheetId="35" hidden="1">#REF!</definedName>
    <definedName name="TRNR_7e67cc3a0d854ebe89ea97879f9effda_859_2" hidden="1">#REF!</definedName>
    <definedName name="TRNR_8951f1f42af24d9dac9ab73472a69a57_685_6" localSheetId="39" hidden="1">#REF!</definedName>
    <definedName name="TRNR_8951f1f42af24d9dac9ab73472a69a57_685_6" localSheetId="46" hidden="1">#REF!</definedName>
    <definedName name="TRNR_8951f1f42af24d9dac9ab73472a69a57_685_6" localSheetId="67" hidden="1">#REF!</definedName>
    <definedName name="TRNR_8951f1f42af24d9dac9ab73472a69a57_685_6" localSheetId="61" hidden="1">#REF!</definedName>
    <definedName name="TRNR_8951f1f42af24d9dac9ab73472a69a57_685_6" localSheetId="16" hidden="1">#REF!</definedName>
    <definedName name="TRNR_8951f1f42af24d9dac9ab73472a69a57_685_6" localSheetId="18" hidden="1">#REF!</definedName>
    <definedName name="TRNR_8951f1f42af24d9dac9ab73472a69a57_685_6" localSheetId="27" hidden="1">#REF!</definedName>
    <definedName name="TRNR_8951f1f42af24d9dac9ab73472a69a57_685_6" localSheetId="15" hidden="1">#REF!</definedName>
    <definedName name="TRNR_8951f1f42af24d9dac9ab73472a69a57_685_6" localSheetId="59" hidden="1">#REF!</definedName>
    <definedName name="TRNR_8951f1f42af24d9dac9ab73472a69a57_685_6" localSheetId="35" hidden="1">#REF!</definedName>
    <definedName name="TRNR_8951f1f42af24d9dac9ab73472a69a57_685_6" hidden="1">#REF!</definedName>
    <definedName name="TRNR_9b515c491c594dfbaf8def55781426b9_1_1" localSheetId="39" hidden="1">[347]spreads!#REF!</definedName>
    <definedName name="TRNR_9b515c491c594dfbaf8def55781426b9_1_1" localSheetId="46" hidden="1">[347]spreads!#REF!</definedName>
    <definedName name="TRNR_9b515c491c594dfbaf8def55781426b9_1_1" localSheetId="67" hidden="1">[347]spreads!#REF!</definedName>
    <definedName name="TRNR_9b515c491c594dfbaf8def55781426b9_1_1" localSheetId="61" hidden="1">[347]spreads!#REF!</definedName>
    <definedName name="TRNR_9b515c491c594dfbaf8def55781426b9_1_1" localSheetId="16" hidden="1">[347]spreads!#REF!</definedName>
    <definedName name="TRNR_9b515c491c594dfbaf8def55781426b9_1_1" localSheetId="18" hidden="1">[347]spreads!#REF!</definedName>
    <definedName name="TRNR_9b515c491c594dfbaf8def55781426b9_1_1" localSheetId="27" hidden="1">[347]spreads!#REF!</definedName>
    <definedName name="TRNR_9b515c491c594dfbaf8def55781426b9_1_1" localSheetId="15" hidden="1">[347]spreads!#REF!</definedName>
    <definedName name="TRNR_9b515c491c594dfbaf8def55781426b9_1_1" localSheetId="59" hidden="1">[347]spreads!#REF!</definedName>
    <definedName name="TRNR_9b515c491c594dfbaf8def55781426b9_1_1" localSheetId="35" hidden="1">[347]spreads!#REF!</definedName>
    <definedName name="TRNR_9b515c491c594dfbaf8def55781426b9_1_1" hidden="1">[347]spreads!#REF!</definedName>
    <definedName name="TRNR_adf19e033a9f45feb107365c965e318f_1642_9" localSheetId="38" hidden="1">#REF!</definedName>
    <definedName name="TRNR_adf19e033a9f45feb107365c965e318f_1642_9" localSheetId="46" hidden="1">#REF!</definedName>
    <definedName name="TRNR_adf19e033a9f45feb107365c965e318f_1642_9" localSheetId="18" hidden="1">#REF!</definedName>
    <definedName name="TRNR_adf19e033a9f45feb107365c965e318f_1642_9" localSheetId="22" hidden="1">#REF!</definedName>
    <definedName name="TRNR_adf19e033a9f45feb107365c965e318f_1642_9" localSheetId="23" hidden="1">#REF!</definedName>
    <definedName name="TRNR_adf19e033a9f45feb107365c965e318f_1642_9" localSheetId="24" hidden="1">#REF!</definedName>
    <definedName name="TRNR_adf19e033a9f45feb107365c965e318f_1642_9" localSheetId="25" hidden="1">#REF!</definedName>
    <definedName name="TRNR_adf19e033a9f45feb107365c965e318f_1642_9" localSheetId="26" hidden="1">#REF!</definedName>
    <definedName name="TRNR_adf19e033a9f45feb107365c965e318f_1642_9" localSheetId="27" hidden="1">#REF!</definedName>
    <definedName name="TRNR_adf19e033a9f45feb107365c965e318f_1642_9" localSheetId="30" hidden="1">#REF!</definedName>
    <definedName name="TRNR_adf19e033a9f45feb107365c965e318f_1642_9" localSheetId="1" hidden="1">#REF!</definedName>
    <definedName name="TRNR_adf19e033a9f45feb107365c965e318f_1642_9" localSheetId="33" hidden="1">#REF!</definedName>
    <definedName name="TRNR_adf19e033a9f45feb107365c965e318f_1642_9" localSheetId="59" hidden="1">#REF!</definedName>
    <definedName name="TRNR_adf19e033a9f45feb107365c965e318f_1642_9" localSheetId="35" hidden="1">#REF!</definedName>
    <definedName name="TRNR_adf19e033a9f45feb107365c965e318f_1642_9" hidden="1">#REF!</definedName>
    <definedName name="TRNR_cc475bc3b1664fc0a35c88c6f24d933a_859_2" localSheetId="46" hidden="1">#REF!</definedName>
    <definedName name="TRNR_cc475bc3b1664fc0a35c88c6f24d933a_859_2" localSheetId="59" hidden="1">#REF!</definedName>
    <definedName name="TRNR_cc475bc3b1664fc0a35c88c6f24d933a_859_2" localSheetId="35" hidden="1">#REF!</definedName>
    <definedName name="TRNR_cc475bc3b1664fc0a35c88c6f24d933a_859_2" hidden="1">#REF!</definedName>
    <definedName name="TRNR_d272faae839549e0ba00f6053b0ed72c_82_1" localSheetId="39" hidden="1">[346]By_Asset_Class!#REF!</definedName>
    <definedName name="TRNR_d272faae839549e0ba00f6053b0ed72c_82_1" localSheetId="46" hidden="1">[346]By_Asset_Class!#REF!</definedName>
    <definedName name="TRNR_d272faae839549e0ba00f6053b0ed72c_82_1" localSheetId="67" hidden="1">[346]By_Asset_Class!#REF!</definedName>
    <definedName name="TRNR_d272faae839549e0ba00f6053b0ed72c_82_1" localSheetId="27" hidden="1">[346]By_Asset_Class!#REF!</definedName>
    <definedName name="TRNR_d272faae839549e0ba00f6053b0ed72c_82_1" localSheetId="15" hidden="1">[346]By_Asset_Class!#REF!</definedName>
    <definedName name="TRNR_d272faae839549e0ba00f6053b0ed72c_82_1" localSheetId="59" hidden="1">[346]By_Asset_Class!#REF!</definedName>
    <definedName name="TRNR_d272faae839549e0ba00f6053b0ed72c_82_1" localSheetId="35" hidden="1">[346]By_Asset_Class!#REF!</definedName>
    <definedName name="TRNR_d272faae839549e0ba00f6053b0ed72c_82_1" hidden="1">[346]By_Asset_Class!#REF!</definedName>
    <definedName name="TRNR_d465d5bc3298466f8711151e15ed3ed7_1642_11" localSheetId="38" hidden="1">#REF!</definedName>
    <definedName name="TRNR_d465d5bc3298466f8711151e15ed3ed7_1642_11" localSheetId="39" hidden="1">#REF!</definedName>
    <definedName name="TRNR_d465d5bc3298466f8711151e15ed3ed7_1642_11" localSheetId="46" hidden="1">#REF!</definedName>
    <definedName name="TRNR_d465d5bc3298466f8711151e15ed3ed7_1642_11" localSheetId="67" hidden="1">#REF!</definedName>
    <definedName name="TRNR_d465d5bc3298466f8711151e15ed3ed7_1642_11" localSheetId="61" hidden="1">#REF!</definedName>
    <definedName name="TRNR_d465d5bc3298466f8711151e15ed3ed7_1642_11" localSheetId="16" hidden="1">#REF!</definedName>
    <definedName name="TRNR_d465d5bc3298466f8711151e15ed3ed7_1642_11" localSheetId="18" hidden="1">#REF!</definedName>
    <definedName name="TRNR_d465d5bc3298466f8711151e15ed3ed7_1642_11" localSheetId="27" hidden="1">#REF!</definedName>
    <definedName name="TRNR_d465d5bc3298466f8711151e15ed3ed7_1642_11" localSheetId="1" hidden="1">#REF!</definedName>
    <definedName name="TRNR_d465d5bc3298466f8711151e15ed3ed7_1642_11" localSheetId="15" hidden="1">#REF!</definedName>
    <definedName name="TRNR_d465d5bc3298466f8711151e15ed3ed7_1642_11" localSheetId="59" hidden="1">#REF!</definedName>
    <definedName name="TRNR_d465d5bc3298466f8711151e15ed3ed7_1642_11" localSheetId="35" hidden="1">#REF!</definedName>
    <definedName name="TRNR_d465d5bc3298466f8711151e15ed3ed7_1642_11" hidden="1">#REF!</definedName>
    <definedName name="TRNR_f8dfae1ea3d4486ea5624e1d02ab6067_1642_11" localSheetId="46" hidden="1">#REF!</definedName>
    <definedName name="TRNR_f8dfae1ea3d4486ea5624e1d02ab6067_1642_11" localSheetId="18" hidden="1">#REF!</definedName>
    <definedName name="TRNR_f8dfae1ea3d4486ea5624e1d02ab6067_1642_11" localSheetId="59" hidden="1">#REF!</definedName>
    <definedName name="TRNR_f8dfae1ea3d4486ea5624e1d02ab6067_1642_11" localSheetId="35" hidden="1">#REF!</definedName>
    <definedName name="TRNR_f8dfae1ea3d4486ea5624e1d02ab6067_1642_11" hidden="1">#REF!</definedName>
    <definedName name="TRNR_fc33d128338e43ed9b9040145c7afaec_1437_1" hidden="1">#REF!</definedName>
    <definedName name="TROCATO43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 localSheetId="38">#REF!</definedName>
    <definedName name="TRYRTYRT" localSheetId="46">#REF!</definedName>
    <definedName name="TRYRTYRT" localSheetId="67">#REF!</definedName>
    <definedName name="TRYRTYRT" localSheetId="61">#REF!</definedName>
    <definedName name="TRYRTYRT" localSheetId="16">#REF!</definedName>
    <definedName name="TRYRTYRT" localSheetId="18">#REF!</definedName>
    <definedName name="TRYRTYRT" localSheetId="27">#REF!</definedName>
    <definedName name="TRYRTYRT" localSheetId="1">#REF!</definedName>
    <definedName name="TRYRTYRT" localSheetId="15">#REF!</definedName>
    <definedName name="TRYRTYRT" localSheetId="59">#REF!</definedName>
    <definedName name="TRYRTYRT" localSheetId="35">#REF!</definedName>
    <definedName name="TRYRTYRT">#REF!</definedName>
    <definedName name="TSERIES_AVONLY" localSheetId="39">#REF!</definedName>
    <definedName name="TSERIES_AVONLY" localSheetId="46">#REF!</definedName>
    <definedName name="TSERIES_AVONLY" localSheetId="67">#REF!</definedName>
    <definedName name="TSERIES_AVONLY" localSheetId="61">#REF!</definedName>
    <definedName name="TSERIES_AVONLY" localSheetId="16">#REF!</definedName>
    <definedName name="TSERIES_AVONLY" localSheetId="18">#REF!</definedName>
    <definedName name="TSERIES_AVONLY" localSheetId="27">#REF!</definedName>
    <definedName name="TSERIES_AVONLY" localSheetId="15">#REF!</definedName>
    <definedName name="TSERIES_AVONLY" localSheetId="59">#REF!</definedName>
    <definedName name="TSERIES_AVONLY" localSheetId="35">#REF!</definedName>
    <definedName name="TSERIES_AVONLY">#REF!</definedName>
    <definedName name="TSERT" localSheetId="39" hidden="1">'[349]XX ag prices'!#REF!</definedName>
    <definedName name="TSERT" localSheetId="46" hidden="1">'[349]XX ag prices'!#REF!</definedName>
    <definedName name="TSERT" localSheetId="67" hidden="1">'[349]XX ag prices'!#REF!</definedName>
    <definedName name="TSERT" localSheetId="61" hidden="1">'[349]XX ag prices'!#REF!</definedName>
    <definedName name="TSERT" localSheetId="16" hidden="1">'[349]XX ag prices'!#REF!</definedName>
    <definedName name="TSERT" localSheetId="18" hidden="1">'[349]XX ag prices'!#REF!</definedName>
    <definedName name="TSERT" localSheetId="27" hidden="1">'[349]XX ag prices'!#REF!</definedName>
    <definedName name="TSERT" localSheetId="15" hidden="1">'[349]XX ag prices'!#REF!</definedName>
    <definedName name="TSERT" localSheetId="59" hidden="1">'[349]XX ag prices'!#REF!</definedName>
    <definedName name="TSERT" localSheetId="35" hidden="1">'[349]XX ag prices'!#REF!</definedName>
    <definedName name="TSERT" hidden="1">'[349]XX ag prices'!#REF!</definedName>
    <definedName name="TSGOM">[282]DBMALLES!$A$868:$IP$868</definedName>
    <definedName name="TSGWM">[282]DBMALLES!$A$869:$IP$869</definedName>
    <definedName name="TSHPROG">#REF!</definedName>
    <definedName name="TSODM">[282]DBMALLES!$A$870:$IP$870</definedName>
    <definedName name="tt" localSheetId="38">#REF!</definedName>
    <definedName name="tt" localSheetId="39">#REF!</definedName>
    <definedName name="tt" localSheetId="46">#REF!</definedName>
    <definedName name="tt" localSheetId="67">#REF!</definedName>
    <definedName name="tt" localSheetId="61">#REF!</definedName>
    <definedName name="tt" localSheetId="16">#REF!</definedName>
    <definedName name="tt" localSheetId="18">#REF!</definedName>
    <definedName name="tt" localSheetId="27">#REF!</definedName>
    <definedName name="tt" localSheetId="1">#REF!</definedName>
    <definedName name="tt" localSheetId="15">#REF!</definedName>
    <definedName name="tt" localSheetId="59">#REF!</definedName>
    <definedName name="tt" localSheetId="35">#REF!</definedName>
    <definedName name="tt">#REF!</definedName>
    <definedName name="tta" localSheetId="39">#REF!</definedName>
    <definedName name="tta" localSheetId="46">#REF!</definedName>
    <definedName name="tta" localSheetId="67">#REF!</definedName>
    <definedName name="tta" localSheetId="61">#REF!</definedName>
    <definedName name="tta" localSheetId="16">#REF!</definedName>
    <definedName name="tta" localSheetId="18">#REF!</definedName>
    <definedName name="tta" localSheetId="27">#REF!</definedName>
    <definedName name="tta" localSheetId="15">#REF!</definedName>
    <definedName name="tta" localSheetId="59">#REF!</definedName>
    <definedName name="tta" localSheetId="35">#REF!</definedName>
    <definedName name="tta">#REF!</definedName>
    <definedName name="ttaa" localSheetId="39">#REF!</definedName>
    <definedName name="ttaa" localSheetId="46">#REF!</definedName>
    <definedName name="ttaa" localSheetId="67">#REF!</definedName>
    <definedName name="ttaa" localSheetId="61">#REF!</definedName>
    <definedName name="ttaa" localSheetId="16">#REF!</definedName>
    <definedName name="ttaa" localSheetId="27">#REF!</definedName>
    <definedName name="ttaa" localSheetId="15">#REF!</definedName>
    <definedName name="ttaa" localSheetId="59">#REF!</definedName>
    <definedName name="ttaa" localSheetId="35">#REF!</definedName>
    <definedName name="ttaa">#REF!</definedName>
    <definedName name="TTADM">[282]DBMALLES!$A$871:$IP$871</definedName>
    <definedName name="ttt" localSheetId="38" hidden="1">{"Tab1",#N/A,FALSE,"P";"Tab2",#N/A,FALSE,"P"}</definedName>
    <definedName name="ttt" localSheetId="46" hidden="1">{"Tab1",#N/A,FALSE,"P";"Tab2",#N/A,FALSE,"P"}</definedName>
    <definedName name="ttt" localSheetId="18" hidden="1">{"Tab1",#N/A,FALSE,"P";"Tab2",#N/A,FALSE,"P"}</definedName>
    <definedName name="ttt" localSheetId="22" hidden="1">{"Tab1",#N/A,FALSE,"P";"Tab2",#N/A,FALSE,"P"}</definedName>
    <definedName name="ttt" localSheetId="23" hidden="1">{"Tab1",#N/A,FALSE,"P";"Tab2",#N/A,FALSE,"P"}</definedName>
    <definedName name="ttt" localSheetId="24" hidden="1">{"Tab1",#N/A,FALSE,"P";"Tab2",#N/A,FALSE,"P"}</definedName>
    <definedName name="ttt" localSheetId="25" hidden="1">{"Tab1",#N/A,FALSE,"P";"Tab2",#N/A,FALSE,"P"}</definedName>
    <definedName name="ttt" localSheetId="26" hidden="1">{"Tab1",#N/A,FALSE,"P";"Tab2",#N/A,FALSE,"P"}</definedName>
    <definedName name="ttt" localSheetId="27" hidden="1">{"Tab1",#N/A,FALSE,"P";"Tab2",#N/A,FALSE,"P"}</definedName>
    <definedName name="ttt" localSheetId="30" hidden="1">{"Tab1",#N/A,FALSE,"P";"Tab2",#N/A,FALSE,"P"}</definedName>
    <definedName name="ttt" localSheetId="1" hidden="1">{"Tab1",#N/A,FALSE,"P";"Tab2",#N/A,FALSE,"P"}</definedName>
    <definedName name="ttt" localSheetId="33" hidden="1">{"Tab1",#N/A,FALSE,"P";"Tab2",#N/A,FALSE,"P"}</definedName>
    <definedName name="ttt" localSheetId="59" hidden="1">{"Tab1",#N/A,FALSE,"P";"Tab2",#N/A,FALSE,"P"}</definedName>
    <definedName name="ttt" localSheetId="35" hidden="1">{"Tab1",#N/A,FALSE,"P";"Tab2",#N/A,FALSE,"P"}</definedName>
    <definedName name="ttt" hidden="1">{"Tab1",#N/A,FALSE,"P";"Tab2",#N/A,FALSE,"P"}</definedName>
    <definedName name="tttt" localSheetId="38" hidden="1">{"Tab1",#N/A,FALSE,"P";"Tab2",#N/A,FALSE,"P"}</definedName>
    <definedName name="tttt" localSheetId="46" hidden="1">{"Tab1",#N/A,FALSE,"P";"Tab2",#N/A,FALSE,"P"}</definedName>
    <definedName name="tttt" localSheetId="18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30" hidden="1">{"Tab1",#N/A,FALSE,"P";"Tab2",#N/A,FALSE,"P"}</definedName>
    <definedName name="tttt" localSheetId="1" hidden="1">{"Tab1",#N/A,FALSE,"P";"Tab2",#N/A,FALSE,"P"}</definedName>
    <definedName name="tttt" localSheetId="33" hidden="1">{"Tab1",#N/A,FALSE,"P";"Tab2",#N/A,FALSE,"P"}</definedName>
    <definedName name="tttt" localSheetId="59" hidden="1">{"Tab1",#N/A,FALSE,"P";"Tab2",#N/A,FALSE,"P"}</definedName>
    <definedName name="tttt" localSheetId="35" hidden="1">{"Tab1",#N/A,FALSE,"P";"Tab2",#N/A,FALSE,"P"}</definedName>
    <definedName name="tttt" hidden="1">{"Tab1",#N/A,FALSE,"P";"Tab2",#N/A,FALSE,"P"}</definedName>
    <definedName name="ttttt" hidden="1">[272]M!#REF!</definedName>
    <definedName name="ttttttttt" localSheetId="38" hidden="1">{"Minpmon",#N/A,FALSE,"Monthinput"}</definedName>
    <definedName name="ttttttttt" localSheetId="46" hidden="1">{"Minpmon",#N/A,FALSE,"Monthinput"}</definedName>
    <definedName name="ttttttttt" localSheetId="18" hidden="1">{"Minpmon",#N/A,FALSE,"Monthinput"}</definedName>
    <definedName name="ttttttttt" localSheetId="22" hidden="1">{"Minpmon",#N/A,FALSE,"Monthinput"}</definedName>
    <definedName name="ttttttttt" localSheetId="23" hidden="1">{"Minpmon",#N/A,FALSE,"Monthinput"}</definedName>
    <definedName name="ttttttttt" localSheetId="24" hidden="1">{"Minpmon",#N/A,FALSE,"Monthinput"}</definedName>
    <definedName name="ttttttttt" localSheetId="25" hidden="1">{"Minpmon",#N/A,FALSE,"Monthinput"}</definedName>
    <definedName name="ttttttttt" localSheetId="26" hidden="1">{"Minpmon",#N/A,FALSE,"Monthinput"}</definedName>
    <definedName name="ttttttttt" localSheetId="27" hidden="1">{"Minpmon",#N/A,FALSE,"Monthinput"}</definedName>
    <definedName name="ttttttttt" localSheetId="30" hidden="1">{"Minpmon",#N/A,FALSE,"Monthinput"}</definedName>
    <definedName name="ttttttttt" localSheetId="1" hidden="1">{"Minpmon",#N/A,FALSE,"Monthinput"}</definedName>
    <definedName name="ttttttttt" localSheetId="33" hidden="1">{"Minpmon",#N/A,FALSE,"Monthinput"}</definedName>
    <definedName name="ttttttttt" localSheetId="59" hidden="1">{"Minpmon",#N/A,FALSE,"Monthinput"}</definedName>
    <definedName name="ttttttttt" localSheetId="35" hidden="1">{"Minpmon",#N/A,FALSE,"Monthinput"}</definedName>
    <definedName name="ttttttttt" hidden="1">{"Minpmon",#N/A,FALSE,"Monthinput"}</definedName>
    <definedName name="ttyy" localSheetId="38" hidden="1">{"Riqfin97",#N/A,FALSE,"Tran";"Riqfinpro",#N/A,FALSE,"Tran"}</definedName>
    <definedName name="ttyy" localSheetId="46" hidden="1">{"Riqfin97",#N/A,FALSE,"Tran";"Riqfinpro",#N/A,FALSE,"Tran"}</definedName>
    <definedName name="ttyy" localSheetId="18" hidden="1">{"Riqfin97",#N/A,FALSE,"Tran";"Riqfinpro",#N/A,FALSE,"Tran"}</definedName>
    <definedName name="ttyy" localSheetId="22" hidden="1">{"Riqfin97",#N/A,FALSE,"Tran";"Riqfinpro",#N/A,FALSE,"Tran"}</definedName>
    <definedName name="ttyy" localSheetId="23" hidden="1">{"Riqfin97",#N/A,FALSE,"Tran";"Riqfinpro",#N/A,FALSE,"Tran"}</definedName>
    <definedName name="ttyy" localSheetId="24" hidden="1">{"Riqfin97",#N/A,FALSE,"Tran";"Riqfinpro",#N/A,FALSE,"Tran"}</definedName>
    <definedName name="ttyy" localSheetId="25" hidden="1">{"Riqfin97",#N/A,FALSE,"Tran";"Riqfinpro",#N/A,FALSE,"Tran"}</definedName>
    <definedName name="ttyy" localSheetId="26" hidden="1">{"Riqfin97",#N/A,FALSE,"Tran";"Riqfinpro",#N/A,FALSE,"Tran"}</definedName>
    <definedName name="ttyy" localSheetId="27" hidden="1">{"Riqfin97",#N/A,FALSE,"Tran";"Riqfinpro",#N/A,FALSE,"Tran"}</definedName>
    <definedName name="ttyy" localSheetId="30" hidden="1">{"Riqfin97",#N/A,FALSE,"Tran";"Riqfinpro",#N/A,FALSE,"Tran"}</definedName>
    <definedName name="ttyy" localSheetId="1" hidden="1">{"Riqfin97",#N/A,FALSE,"Tran";"Riqfinpro",#N/A,FALSE,"Tran"}</definedName>
    <definedName name="ttyy" localSheetId="33" hidden="1">{"Riqfin97",#N/A,FALSE,"Tran";"Riqfinpro",#N/A,FALSE,"Tran"}</definedName>
    <definedName name="ttyy" localSheetId="59" hidden="1">{"Riqfin97",#N/A,FALSE,"Tran";"Riqfinpro",#N/A,FALSE,"Tran"}</definedName>
    <definedName name="ttyy" localSheetId="35" hidden="1">{"Riqfin97",#N/A,FALSE,"Tran";"Riqfinpro",#N/A,FALSE,"Tran"}</definedName>
    <definedName name="ttyy" hidden="1">{"Riqfin97",#N/A,FALSE,"Tran";"Riqfinpro",#N/A,FALSE,"Tran"}</definedName>
    <definedName name="TUMDM">[282]DBMALLES!$A$872:$IP$872</definedName>
    <definedName name="TUMOM">[282]DBMALLES!$A$873:$IP$873</definedName>
    <definedName name="TUMWM">[282]DBMALLES!$A$874:$IP$874</definedName>
    <definedName name="Turkey" localSheetId="38">#REF!</definedName>
    <definedName name="Turkey" localSheetId="46">#REF!</definedName>
    <definedName name="Turkey" localSheetId="18">#REF!</definedName>
    <definedName name="Turkey" localSheetId="22">#REF!</definedName>
    <definedName name="Turkey" localSheetId="23">#REF!</definedName>
    <definedName name="Turkey" localSheetId="24">#REF!</definedName>
    <definedName name="Turkey" localSheetId="25">#REF!</definedName>
    <definedName name="Turkey" localSheetId="26">#REF!</definedName>
    <definedName name="Turkey" localSheetId="27">#REF!</definedName>
    <definedName name="Turkey" localSheetId="30">#REF!</definedName>
    <definedName name="Turkey" localSheetId="1">#REF!</definedName>
    <definedName name="Turkey" localSheetId="33">#REF!</definedName>
    <definedName name="Turkey" localSheetId="59">#REF!</definedName>
    <definedName name="Turkey" localSheetId="35">#REF!</definedName>
    <definedName name="Turkey">#REF!</definedName>
    <definedName name="Turkey_5B">[136]GRAD!$E$59:$G$59</definedName>
    <definedName name="TURN.USER" hidden="1">[103]cus!$3:$3</definedName>
    <definedName name="TURNCP.USER" hidden="1">[103]cus!$88:$88</definedName>
    <definedName name="turner" localSheetId="38">#REF!</definedName>
    <definedName name="turner" localSheetId="46">#REF!</definedName>
    <definedName name="turner" localSheetId="18">#REF!</definedName>
    <definedName name="turner" localSheetId="22">#REF!</definedName>
    <definedName name="turner" localSheetId="23">#REF!</definedName>
    <definedName name="turner" localSheetId="24">#REF!</definedName>
    <definedName name="turner" localSheetId="25">#REF!</definedName>
    <definedName name="turner" localSheetId="26">#REF!</definedName>
    <definedName name="turner" localSheetId="27">#REF!</definedName>
    <definedName name="turner" localSheetId="30">#REF!</definedName>
    <definedName name="turner" localSheetId="1">#REF!</definedName>
    <definedName name="turner" localSheetId="33">#REF!</definedName>
    <definedName name="turner" localSheetId="59">#REF!</definedName>
    <definedName name="turner" localSheetId="35">#REF!</definedName>
    <definedName name="turner">#REF!</definedName>
    <definedName name="TUTUIUYO" localSheetId="46">#REF!</definedName>
    <definedName name="TUTUIUYO" localSheetId="67">#REF!</definedName>
    <definedName name="TUTUIUYO" localSheetId="61">#REF!</definedName>
    <definedName name="TUTUIUYO" localSheetId="16">#REF!</definedName>
    <definedName name="TUTUIUYO" localSheetId="18">#REF!</definedName>
    <definedName name="TUTUIUYO" localSheetId="27">#REF!</definedName>
    <definedName name="TUTUIUYO" localSheetId="15">#REF!</definedName>
    <definedName name="TUTUIUYO" localSheetId="59">#REF!</definedName>
    <definedName name="TUTUIUYO" localSheetId="35">#REF!</definedName>
    <definedName name="TUTUIUYO">#REF!</definedName>
    <definedName name="TVEOM">[282]DBMALLES!$A$875:$IP$875</definedName>
    <definedName name="TVEWM">[282]DBMALLES!$A$876:$IP$876</definedName>
    <definedName name="TVKG">[122]K81!#REF!</definedName>
    <definedName name="TVM_1" localSheetId="38">#REF!</definedName>
    <definedName name="TVM_1" localSheetId="46">#REF!</definedName>
    <definedName name="TVM_1" localSheetId="18">#REF!</definedName>
    <definedName name="TVM_1" localSheetId="22">#REF!</definedName>
    <definedName name="TVM_1" localSheetId="23">#REF!</definedName>
    <definedName name="TVM_1" localSheetId="24">#REF!</definedName>
    <definedName name="TVM_1" localSheetId="25">#REF!</definedName>
    <definedName name="TVM_1" localSheetId="26">#REF!</definedName>
    <definedName name="TVM_1" localSheetId="27">#REF!</definedName>
    <definedName name="TVM_1" localSheetId="30">#REF!</definedName>
    <definedName name="TVM_1" localSheetId="1">#REF!</definedName>
    <definedName name="TVM_1" localSheetId="33">#REF!</definedName>
    <definedName name="TVM_1" localSheetId="59">#REF!</definedName>
    <definedName name="TVM_1" localSheetId="35">#REF!</definedName>
    <definedName name="TVM_1">#REF!</definedName>
    <definedName name="TVM_2" localSheetId="46">#REF!</definedName>
    <definedName name="TVM_2" localSheetId="18">#REF!</definedName>
    <definedName name="TVM_2" localSheetId="59">#REF!</definedName>
    <definedName name="TVM_2" localSheetId="35">#REF!</definedName>
    <definedName name="TVM_2">#REF!</definedName>
    <definedName name="TVM_3" localSheetId="46">#REF!</definedName>
    <definedName name="TVM_3" localSheetId="59">#REF!</definedName>
    <definedName name="TVM_3" localSheetId="35">#REF!</definedName>
    <definedName name="TVM_3">#REF!</definedName>
    <definedName name="TVM_4" localSheetId="46">#REF!</definedName>
    <definedName name="TVM_4" localSheetId="59">#REF!</definedName>
    <definedName name="TVM_4" localSheetId="35">#REF!</definedName>
    <definedName name="TVM_4">#REF!</definedName>
    <definedName name="TVM_final" localSheetId="46">#REF!</definedName>
    <definedName name="TVM_final" localSheetId="59">#REF!</definedName>
    <definedName name="TVM_final" localSheetId="35">#REF!</definedName>
    <definedName name="TVM_final">#REF!</definedName>
    <definedName name="TVMOM">[282]DBMALLES!$A$877:$IP$877</definedName>
    <definedName name="TVMWM">[282]DBMALLES!$A$878:$IP$878</definedName>
    <definedName name="TVSDM">[282]DBMALLES!$A$879:$IP$879</definedName>
    <definedName name="twryrwe" hidden="1">[66]PRIVATE!#REF!</definedName>
    <definedName name="TX">'[143]Output WEO'!#REF!</definedName>
    <definedName name="TX.PRI.NFSV.XU" localSheetId="38">#REF!</definedName>
    <definedName name="TX.PRI.NFSV.XU" localSheetId="46">#REF!</definedName>
    <definedName name="TX.PRI.NFSV.XU" localSheetId="18">#REF!</definedName>
    <definedName name="TX.PRI.NFSV.XU" localSheetId="22">#REF!</definedName>
    <definedName name="TX.PRI.NFSV.XU" localSheetId="23">#REF!</definedName>
    <definedName name="TX.PRI.NFSV.XU" localSheetId="24">#REF!</definedName>
    <definedName name="TX.PRI.NFSV.XU" localSheetId="25">#REF!</definedName>
    <definedName name="TX.PRI.NFSV.XU" localSheetId="26">#REF!</definedName>
    <definedName name="TX.PRI.NFSV.XU" localSheetId="27">#REF!</definedName>
    <definedName name="TX.PRI.NFSV.XU" localSheetId="30">#REF!</definedName>
    <definedName name="TX.PRI.NFSV.XU" localSheetId="1">#REF!</definedName>
    <definedName name="TX.PRI.NFSV.XU" localSheetId="33">#REF!</definedName>
    <definedName name="TX.PRI.NFSV.XU" localSheetId="59">#REF!</definedName>
    <definedName name="TX.PRI.NFSV.XU" localSheetId="35">#REF!</definedName>
    <definedName name="TX.PRI.NFSV.XU">#REF!</definedName>
    <definedName name="TX.QTY.COM1.XD.WB" localSheetId="46">#REF!</definedName>
    <definedName name="TX.QTY.COM1.XD.WB" localSheetId="18">#REF!</definedName>
    <definedName name="TX.QTY.COM1.XD.WB" localSheetId="59">#REF!</definedName>
    <definedName name="TX.QTY.COM1.XD.WB" localSheetId="35">#REF!</definedName>
    <definedName name="TX.QTY.COM1.XD.WB">#REF!</definedName>
    <definedName name="TX.QTY.COM2.XD.WB" localSheetId="46">#REF!</definedName>
    <definedName name="TX.QTY.COM2.XD.WB" localSheetId="59">#REF!</definedName>
    <definedName name="TX.QTY.COM2.XD.WB" localSheetId="35">#REF!</definedName>
    <definedName name="TX.QTY.COM2.XD.WB">#REF!</definedName>
    <definedName name="TX.QTY.COM3.XD.WB" localSheetId="46">#REF!</definedName>
    <definedName name="TX.QTY.COM3.XD.WB" localSheetId="59">#REF!</definedName>
    <definedName name="TX.QTY.COM3.XD.WB" localSheetId="35">#REF!</definedName>
    <definedName name="TX.QTY.COM3.XD.WB">#REF!</definedName>
    <definedName name="TX.QTY.COM4.XD.WB" localSheetId="46">#REF!</definedName>
    <definedName name="TX.QTY.COM4.XD.WB" localSheetId="59">#REF!</definedName>
    <definedName name="TX.QTY.COM4.XD.WB" localSheetId="35">#REF!</definedName>
    <definedName name="TX.QTY.COM4.XD.WB">#REF!</definedName>
    <definedName name="TX.QTY.MANF.XD.WB" localSheetId="46">#REF!</definedName>
    <definedName name="TX.QTY.MANF.XD.WB" localSheetId="59">#REF!</definedName>
    <definedName name="TX.QTY.MANF.XD.WB" localSheetId="35">#REF!</definedName>
    <definedName name="TX.QTY.MANF.XD.WB">#REF!</definedName>
    <definedName name="TX.QTY.MRCH.XD.WB" localSheetId="46">#REF!</definedName>
    <definedName name="TX.QTY.MRCH.XD.WB" localSheetId="59">#REF!</definedName>
    <definedName name="TX.QTY.MRCH.XD.WB" localSheetId="35">#REF!</definedName>
    <definedName name="TX.QTY.MRCH.XD.WB">#REF!</definedName>
    <definedName name="TX.QTY.OCOM.XD.WB" localSheetId="46">#REF!</definedName>
    <definedName name="TX.QTY.OCOM.XD.WB" localSheetId="59">#REF!</definedName>
    <definedName name="TX.QTY.OCOM.XD.WB" localSheetId="35">#REF!</definedName>
    <definedName name="TX.QTY.OCOM.XD.WB">#REF!</definedName>
    <definedName name="TX.QTY.TCOM.XD.WB" localSheetId="46">#REF!</definedName>
    <definedName name="TX.QTY.TCOM.XD.WB" localSheetId="59">#REF!</definedName>
    <definedName name="TX.QTY.TCOM.XD.WB" localSheetId="35">#REF!</definedName>
    <definedName name="TX.QTY.TCOM.XD.WB">#REF!</definedName>
    <definedName name="TX.VAL.COM1.CD.WB" localSheetId="46">#REF!</definedName>
    <definedName name="TX.VAL.COM1.CD.WB" localSheetId="59">#REF!</definedName>
    <definedName name="TX.VAL.COM1.CD.WB" localSheetId="35">#REF!</definedName>
    <definedName name="TX.VAL.COM1.CD.WB">#REF!</definedName>
    <definedName name="TX.VAL.COM1.KD.WB" localSheetId="46">#REF!</definedName>
    <definedName name="TX.VAL.COM1.KD.WB" localSheetId="59">#REF!</definedName>
    <definedName name="TX.VAL.COM1.KD.WB" localSheetId="35">#REF!</definedName>
    <definedName name="TX.VAL.COM1.KD.WB">#REF!</definedName>
    <definedName name="TX.VAL.COM2.CD.WB" localSheetId="46">#REF!</definedName>
    <definedName name="TX.VAL.COM2.CD.WB" localSheetId="59">#REF!</definedName>
    <definedName name="TX.VAL.COM2.CD.WB" localSheetId="35">#REF!</definedName>
    <definedName name="TX.VAL.COM2.CD.WB">#REF!</definedName>
    <definedName name="TX.VAL.COM2.KD.WB" localSheetId="46">#REF!</definedName>
    <definedName name="TX.VAL.COM2.KD.WB" localSheetId="59">#REF!</definedName>
    <definedName name="TX.VAL.COM2.KD.WB" localSheetId="35">#REF!</definedName>
    <definedName name="TX.VAL.COM2.KD.WB">#REF!</definedName>
    <definedName name="TX.VAL.COM3.CD.WB" localSheetId="46">#REF!</definedName>
    <definedName name="TX.VAL.COM3.CD.WB" localSheetId="59">#REF!</definedName>
    <definedName name="TX.VAL.COM3.CD.WB" localSheetId="35">#REF!</definedName>
    <definedName name="TX.VAL.COM3.CD.WB">#REF!</definedName>
    <definedName name="TX.VAL.COM3.KD.WB" localSheetId="46">#REF!</definedName>
    <definedName name="TX.VAL.COM3.KD.WB" localSheetId="59">#REF!</definedName>
    <definedName name="TX.VAL.COM3.KD.WB" localSheetId="35">#REF!</definedName>
    <definedName name="TX.VAL.COM3.KD.WB">#REF!</definedName>
    <definedName name="TX.VAL.COM4.CD.WB" localSheetId="46">#REF!</definedName>
    <definedName name="TX.VAL.COM4.CD.WB" localSheetId="59">#REF!</definedName>
    <definedName name="TX.VAL.COM4.CD.WB" localSheetId="35">#REF!</definedName>
    <definedName name="TX.VAL.COM4.CD.WB">#REF!</definedName>
    <definedName name="TX.VAL.COM4.KD.WB" localSheetId="46">#REF!</definedName>
    <definedName name="TX.VAL.COM4.KD.WB" localSheetId="59">#REF!</definedName>
    <definedName name="TX.VAL.COM4.KD.WB" localSheetId="35">#REF!</definedName>
    <definedName name="TX.VAL.COM4.KD.WB">#REF!</definedName>
    <definedName name="TX.VAL.MANF.CD.WB" localSheetId="46">#REF!</definedName>
    <definedName name="TX.VAL.MANF.CD.WB" localSheetId="59">#REF!</definedName>
    <definedName name="TX.VAL.MANF.CD.WB" localSheetId="35">#REF!</definedName>
    <definedName name="TX.VAL.MANF.CD.WB">#REF!</definedName>
    <definedName name="TX.VAL.MANF.KD.WB" localSheetId="46">#REF!</definedName>
    <definedName name="TX.VAL.MANF.KD.WB" localSheetId="59">#REF!</definedName>
    <definedName name="TX.VAL.MANF.KD.WB" localSheetId="35">#REF!</definedName>
    <definedName name="TX.VAL.MANF.KD.WB">#REF!</definedName>
    <definedName name="TX.VAL.MRCH.CD.WB" localSheetId="46">#REF!</definedName>
    <definedName name="TX.VAL.MRCH.CD.WB" localSheetId="59">#REF!</definedName>
    <definedName name="TX.VAL.MRCH.CD.WB" localSheetId="35">#REF!</definedName>
    <definedName name="TX.VAL.MRCH.CD.WB">#REF!</definedName>
    <definedName name="TX.VAL.MRCH.KD.WB" localSheetId="46">#REF!</definedName>
    <definedName name="TX.VAL.MRCH.KD.WB" localSheetId="59">#REF!</definedName>
    <definedName name="TX.VAL.MRCH.KD.WB" localSheetId="35">#REF!</definedName>
    <definedName name="TX.VAL.MRCH.KD.WB">#REF!</definedName>
    <definedName name="TX.VAL.OCOM.CD.WB" localSheetId="46">#REF!</definedName>
    <definedName name="TX.VAL.OCOM.CD.WB" localSheetId="59">#REF!</definedName>
    <definedName name="TX.VAL.OCOM.CD.WB" localSheetId="35">#REF!</definedName>
    <definedName name="TX.VAL.OCOM.CD.WB">#REF!</definedName>
    <definedName name="TX.VAL.OCOM.KD.WB" localSheetId="46">#REF!</definedName>
    <definedName name="TX.VAL.OCOM.KD.WB" localSheetId="59">#REF!</definedName>
    <definedName name="TX.VAL.OCOM.KD.WB" localSheetId="35">#REF!</definedName>
    <definedName name="TX.VAL.OCOM.KD.WB">#REF!</definedName>
    <definedName name="TX.VAL.TCOM.CD.WB" localSheetId="46">#REF!</definedName>
    <definedName name="TX.VAL.TCOM.CD.WB" localSheetId="59">#REF!</definedName>
    <definedName name="TX.VAL.TCOM.CD.WB" localSheetId="35">#REF!</definedName>
    <definedName name="TX.VAL.TCOM.CD.WB">#REF!</definedName>
    <definedName name="TX.VAL.TCOM.KD.WB" localSheetId="46">#REF!</definedName>
    <definedName name="TX.VAL.TCOM.KD.WB" localSheetId="59">#REF!</definedName>
    <definedName name="TX.VAL.TCOM.KD.WB" localSheetId="35">#REF!</definedName>
    <definedName name="TX.VAL.TCOM.KD.WB">#REF!</definedName>
    <definedName name="TX.VOL.NFSV.XD" localSheetId="46">#REF!</definedName>
    <definedName name="TX.VOL.NFSV.XD" localSheetId="59">#REF!</definedName>
    <definedName name="TX.VOL.NFSV.XD" localSheetId="35">#REF!</definedName>
    <definedName name="TX.VOL.NFSV.XD">#REF!</definedName>
    <definedName name="TX_D">#REF!</definedName>
    <definedName name="TX_DPCH">#REF!</definedName>
    <definedName name="TX_R">#REF!</definedName>
    <definedName name="TX_RPCH" localSheetId="59">'[143]Output WEO'!#REF!</definedName>
    <definedName name="TX_RPCH" localSheetId="35">'[143]Output WEO'!#REF!</definedName>
    <definedName name="TX_RPCH">'[143]Output WEO'!#REF!</definedName>
    <definedName name="TXG" localSheetId="59">'[143]Output WEO'!#REF!</definedName>
    <definedName name="TXG" localSheetId="35">'[143]Output WEO'!#REF!</definedName>
    <definedName name="TXG">'[143]Output WEO'!#REF!</definedName>
    <definedName name="TXG_D">#N/A</definedName>
    <definedName name="TXG_DPCH">#REF!</definedName>
    <definedName name="TXG_R">#REF!</definedName>
    <definedName name="TXG_RPCH" localSheetId="22">'[143]Output WEO'!#REF!</definedName>
    <definedName name="TXG_RPCH" localSheetId="23">'[143]Output WEO'!#REF!</definedName>
    <definedName name="TXG_RPCH" localSheetId="24">'[143]Output WEO'!#REF!</definedName>
    <definedName name="TXG_RPCH" localSheetId="25">'[143]Output WEO'!#REF!</definedName>
    <definedName name="TXG_RPCH" localSheetId="26">'[143]Output WEO'!#REF!</definedName>
    <definedName name="TXG_RPCH" localSheetId="27">'[143]Output WEO'!#REF!</definedName>
    <definedName name="TXG_RPCH" localSheetId="30">'[143]Output WEO'!#REF!</definedName>
    <definedName name="TXG_RPCH" localSheetId="33">'[143]Output WEO'!#REF!</definedName>
    <definedName name="TXG_RPCH" localSheetId="59">'[143]Output WEO'!#REF!</definedName>
    <definedName name="TXG_RPCH" localSheetId="35">'[143]Output WEO'!#REF!</definedName>
    <definedName name="TXG_RPCH">'[143]Output WEO'!#REF!</definedName>
    <definedName name="TXGO">#N/A</definedName>
    <definedName name="TXGO_D">#REF!</definedName>
    <definedName name="TXGO_DPCH" localSheetId="22">'[143]Output WEO'!#REF!</definedName>
    <definedName name="TXGO_DPCH" localSheetId="23">'[143]Output WEO'!#REF!</definedName>
    <definedName name="TXGO_DPCH" localSheetId="24">'[143]Output WEO'!#REF!</definedName>
    <definedName name="TXGO_DPCH" localSheetId="25">'[143]Output WEO'!#REF!</definedName>
    <definedName name="TXGO_DPCH" localSheetId="26">'[143]Output WEO'!#REF!</definedName>
    <definedName name="TXGO_DPCH" localSheetId="27">'[143]Output WEO'!#REF!</definedName>
    <definedName name="TXGO_DPCH" localSheetId="30">'[143]Output WEO'!#REF!</definedName>
    <definedName name="TXGO_DPCH" localSheetId="33">'[143]Output WEO'!#REF!</definedName>
    <definedName name="TXGO_DPCH" localSheetId="59">'[143]Output WEO'!#REF!</definedName>
    <definedName name="TXGO_DPCH" localSheetId="35">'[143]Output WEO'!#REF!</definedName>
    <definedName name="TXGO_DPCH">'[143]Output WEO'!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MercAtual" localSheetId="59">'[345]Banco de Dados'!#REF!</definedName>
    <definedName name="TxMercAtual" localSheetId="35">'[345]Banco de Dados'!#REF!</definedName>
    <definedName name="TxMercAtual">'[345]Banco de Dados'!#REF!</definedName>
    <definedName name="TxMercFechMês">'[345]Banco de Dados'!#REF!</definedName>
    <definedName name="TXMERCPRE" localSheetId="38">#REF!</definedName>
    <definedName name="TXMERCPRE" localSheetId="46">#REF!</definedName>
    <definedName name="TXMERCPRE" localSheetId="18">#REF!</definedName>
    <definedName name="TXMERCPRE" localSheetId="22">#REF!</definedName>
    <definedName name="TXMERCPRE" localSheetId="23">#REF!</definedName>
    <definedName name="TXMERCPRE" localSheetId="24">#REF!</definedName>
    <definedName name="TXMERCPRE" localSheetId="25">#REF!</definedName>
    <definedName name="TXMERCPRE" localSheetId="26">#REF!</definedName>
    <definedName name="TXMERCPRE" localSheetId="27">#REF!</definedName>
    <definedName name="TXMERCPRE" localSheetId="30">#REF!</definedName>
    <definedName name="TXMERCPRE" localSheetId="1">#REF!</definedName>
    <definedName name="TXMERCPRE" localSheetId="33">#REF!</definedName>
    <definedName name="TXMERCPRE" localSheetId="59">#REF!</definedName>
    <definedName name="TXMERCPRE" localSheetId="35">#REF!</definedName>
    <definedName name="TXMERCPRE">#REF!</definedName>
    <definedName name="TXMERCPREA" localSheetId="46">#REF!</definedName>
    <definedName name="TXMERCPREA" localSheetId="18">#REF!</definedName>
    <definedName name="TXMERCPREA" localSheetId="59">#REF!</definedName>
    <definedName name="TXMERCPREA" localSheetId="35">#REF!</definedName>
    <definedName name="TXMERCPREA">#REF!</definedName>
    <definedName name="TXMERCPREDA" localSheetId="46">#REF!</definedName>
    <definedName name="TXMERCPREDA" localSheetId="59">#REF!</definedName>
    <definedName name="TXMERCPREDA" localSheetId="35">#REF!</definedName>
    <definedName name="TXMERCPREDA">#REF!</definedName>
    <definedName name="TXMERCUSD">[42]CPRE!$B$1:$F$1203</definedName>
    <definedName name="TXMERCUSDA">[268]CDOLAR!$I$1:$N$933</definedName>
    <definedName name="TXMERCUSDDA">[170]CDOLAR!$H$2:$L$1500</definedName>
    <definedName name="TXS">#REF!</definedName>
    <definedName name="tyi" localSheetId="22" hidden="1">'[28]Dep fonct'!#REF!</definedName>
    <definedName name="tyi" localSheetId="23" hidden="1">'[28]Dep fonct'!#REF!</definedName>
    <definedName name="tyi" localSheetId="24" hidden="1">'[28]Dep fonct'!#REF!</definedName>
    <definedName name="tyi" localSheetId="25" hidden="1">'[28]Dep fonct'!#REF!</definedName>
    <definedName name="tyi" localSheetId="26" hidden="1">'[28]Dep fonct'!#REF!</definedName>
    <definedName name="tyi" localSheetId="27" hidden="1">'[28]Dep fonct'!#REF!</definedName>
    <definedName name="tyi" localSheetId="30" hidden="1">'[28]Dep fonct'!#REF!</definedName>
    <definedName name="tyi" localSheetId="33" hidden="1">'[28]Dep fonct'!#REF!</definedName>
    <definedName name="tyi" hidden="1">'[28]Dep fonct'!#REF!</definedName>
    <definedName name="Type" localSheetId="38">#REF!</definedName>
    <definedName name="Type" localSheetId="39">#REF!</definedName>
    <definedName name="Type" localSheetId="46">#REF!</definedName>
    <definedName name="Type" localSheetId="67">#REF!</definedName>
    <definedName name="Type" localSheetId="61">#REF!</definedName>
    <definedName name="Type" localSheetId="16">#REF!</definedName>
    <definedName name="Type" localSheetId="18">#REF!</definedName>
    <definedName name="Type" localSheetId="27">#REF!</definedName>
    <definedName name="Type" localSheetId="1">#REF!</definedName>
    <definedName name="Type" localSheetId="15">#REF!</definedName>
    <definedName name="Type" localSheetId="59">#REF!</definedName>
    <definedName name="Type" localSheetId="35">#REF!</definedName>
    <definedName name="Type">#REF!</definedName>
    <definedName name="tyui" localSheetId="38" hidden="1">{"Riqfin97",#N/A,FALSE,"Tran";"Riqfinpro",#N/A,FALSE,"Tran"}</definedName>
    <definedName name="tyui" localSheetId="46" hidden="1">{"Riqfin97",#N/A,FALSE,"Tran";"Riqfinpro",#N/A,FALSE,"Tran"}</definedName>
    <definedName name="tyui" localSheetId="18" hidden="1">{"Riqfin97",#N/A,FALSE,"Tran";"Riqfinpro",#N/A,FALSE,"Tran"}</definedName>
    <definedName name="tyui" localSheetId="22" hidden="1">{"Riqfin97",#N/A,FALSE,"Tran";"Riqfinpro",#N/A,FALSE,"Tran"}</definedName>
    <definedName name="tyui" localSheetId="23" hidden="1">{"Riqfin97",#N/A,FALSE,"Tran";"Riqfinpro",#N/A,FALSE,"Tran"}</definedName>
    <definedName name="tyui" localSheetId="24" hidden="1">{"Riqfin97",#N/A,FALSE,"Tran";"Riqfinpro",#N/A,FALSE,"Tran"}</definedName>
    <definedName name="tyui" localSheetId="25" hidden="1">{"Riqfin97",#N/A,FALSE,"Tran";"Riqfinpro",#N/A,FALSE,"Tran"}</definedName>
    <definedName name="tyui" localSheetId="26" hidden="1">{"Riqfin97",#N/A,FALSE,"Tran";"Riqfinpro",#N/A,FALSE,"Tran"}</definedName>
    <definedName name="tyui" localSheetId="27" hidden="1">{"Riqfin97",#N/A,FALSE,"Tran";"Riqfinpro",#N/A,FALSE,"Tran"}</definedName>
    <definedName name="tyui" localSheetId="30" hidden="1">{"Riqfin97",#N/A,FALSE,"Tran";"Riqfinpro",#N/A,FALSE,"Tran"}</definedName>
    <definedName name="tyui" localSheetId="1" hidden="1">{"Riqfin97",#N/A,FALSE,"Tran";"Riqfinpro",#N/A,FALSE,"Tran"}</definedName>
    <definedName name="tyui" localSheetId="33" hidden="1">{"Riqfin97",#N/A,FALSE,"Tran";"Riqfinpro",#N/A,FALSE,"Tran"}</definedName>
    <definedName name="tyui" localSheetId="59" hidden="1">{"Riqfin97",#N/A,FALSE,"Tran";"Riqfinpro",#N/A,FALSE,"Tran"}</definedName>
    <definedName name="tyui" localSheetId="35" hidden="1">{"Riqfin97",#N/A,FALSE,"Tran";"Riqfinpro",#N/A,FALSE,"Tran"}</definedName>
    <definedName name="tyui" hidden="1">{"Riqfin97",#N/A,FALSE,"Tran";"Riqfinpro",#N/A,FALSE,"Tran"}</definedName>
    <definedName name="tz" localSheetId="38" hidden="1">{#N/A,#N/A,FALSE,"MZ GRV";#N/A,#N/A,FALSE,"MZ ArV";#N/A,#N/A,FALSE,"MZ AnV";#N/A,#N/A,FALSE,"MZ KnV"}</definedName>
    <definedName name="tz" localSheetId="46" hidden="1">{#N/A,#N/A,FALSE,"MZ GRV";#N/A,#N/A,FALSE,"MZ ArV";#N/A,#N/A,FALSE,"MZ AnV";#N/A,#N/A,FALSE,"MZ KnV"}</definedName>
    <definedName name="tz" localSheetId="18" hidden="1">{#N/A,#N/A,FALSE,"MZ GRV";#N/A,#N/A,FALSE,"MZ ArV";#N/A,#N/A,FALSE,"MZ AnV";#N/A,#N/A,FALSE,"MZ KnV"}</definedName>
    <definedName name="tz" localSheetId="22" hidden="1">{#N/A,#N/A,FALSE,"MZ GRV";#N/A,#N/A,FALSE,"MZ ArV";#N/A,#N/A,FALSE,"MZ AnV";#N/A,#N/A,FALSE,"MZ KnV"}</definedName>
    <definedName name="tz" localSheetId="23" hidden="1">{#N/A,#N/A,FALSE,"MZ GRV";#N/A,#N/A,FALSE,"MZ ArV";#N/A,#N/A,FALSE,"MZ AnV";#N/A,#N/A,FALSE,"MZ KnV"}</definedName>
    <definedName name="tz" localSheetId="24" hidden="1">{#N/A,#N/A,FALSE,"MZ GRV";#N/A,#N/A,FALSE,"MZ ArV";#N/A,#N/A,FALSE,"MZ AnV";#N/A,#N/A,FALSE,"MZ KnV"}</definedName>
    <definedName name="tz" localSheetId="25" hidden="1">{#N/A,#N/A,FALSE,"MZ GRV";#N/A,#N/A,FALSE,"MZ ArV";#N/A,#N/A,FALSE,"MZ AnV";#N/A,#N/A,FALSE,"MZ KnV"}</definedName>
    <definedName name="tz" localSheetId="26" hidden="1">{#N/A,#N/A,FALSE,"MZ GRV";#N/A,#N/A,FALSE,"MZ ArV";#N/A,#N/A,FALSE,"MZ AnV";#N/A,#N/A,FALSE,"MZ KnV"}</definedName>
    <definedName name="tz" localSheetId="27" hidden="1">{#N/A,#N/A,FALSE,"MZ GRV";#N/A,#N/A,FALSE,"MZ ArV";#N/A,#N/A,FALSE,"MZ AnV";#N/A,#N/A,FALSE,"MZ KnV"}</definedName>
    <definedName name="tz" localSheetId="30" hidden="1">{#N/A,#N/A,FALSE,"MZ GRV";#N/A,#N/A,FALSE,"MZ ArV";#N/A,#N/A,FALSE,"MZ AnV";#N/A,#N/A,FALSE,"MZ KnV"}</definedName>
    <definedName name="tz" localSheetId="1" hidden="1">{#N/A,#N/A,FALSE,"MZ GRV";#N/A,#N/A,FALSE,"MZ ArV";#N/A,#N/A,FALSE,"MZ AnV";#N/A,#N/A,FALSE,"MZ KnV"}</definedName>
    <definedName name="tz" localSheetId="33" hidden="1">{#N/A,#N/A,FALSE,"MZ GRV";#N/A,#N/A,FALSE,"MZ ArV";#N/A,#N/A,FALSE,"MZ AnV";#N/A,#N/A,FALSE,"MZ KnV"}</definedName>
    <definedName name="tz" localSheetId="59" hidden="1">{#N/A,#N/A,FALSE,"MZ GRV";#N/A,#N/A,FALSE,"MZ ArV";#N/A,#N/A,FALSE,"MZ AnV";#N/A,#N/A,FALSE,"MZ KnV"}</definedName>
    <definedName name="tz" localSheetId="35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82]DBMALLES!$A$880:$IP$880</definedName>
    <definedName name="TZIWM">[282]DBMALLES!$A$881:$IP$881</definedName>
    <definedName name="U" localSheetId="38">#REF!</definedName>
    <definedName name="U" localSheetId="46">#REF!</definedName>
    <definedName name="U" localSheetId="67">#REF!</definedName>
    <definedName name="U" localSheetId="61">#REF!</definedName>
    <definedName name="U" localSheetId="16">#REF!</definedName>
    <definedName name="U" localSheetId="18">#REF!</definedName>
    <definedName name="U" localSheetId="27">#REF!</definedName>
    <definedName name="U" localSheetId="1">#REF!</definedName>
    <definedName name="U" localSheetId="15">#REF!</definedName>
    <definedName name="U" localSheetId="59">#REF!</definedName>
    <definedName name="U" localSheetId="35">#REF!</definedName>
    <definedName name="U">#REF!</definedName>
    <definedName name="UBSX7">#N/A</definedName>
    <definedName name="UCEPS.USER" hidden="1">[103]cus!$34:$34</definedName>
    <definedName name="UEPS.USER" hidden="1">[103]cus!$32:$32</definedName>
    <definedName name="UFDEPS.USER" hidden="1">[103]cus!$33:$33</definedName>
    <definedName name="ukr" localSheetId="38">#REF!</definedName>
    <definedName name="ukr" localSheetId="46">#REF!</definedName>
    <definedName name="ukr" localSheetId="18">#REF!</definedName>
    <definedName name="ukr" localSheetId="22">#REF!</definedName>
    <definedName name="ukr" localSheetId="23">#REF!</definedName>
    <definedName name="ukr" localSheetId="24">#REF!</definedName>
    <definedName name="ukr" localSheetId="25">#REF!</definedName>
    <definedName name="ukr" localSheetId="26">#REF!</definedName>
    <definedName name="ukr" localSheetId="27">#REF!</definedName>
    <definedName name="ukr" localSheetId="30">#REF!</definedName>
    <definedName name="ukr" localSheetId="1">#REF!</definedName>
    <definedName name="ukr" localSheetId="33">#REF!</definedName>
    <definedName name="ukr" localSheetId="59">#REF!</definedName>
    <definedName name="ukr" localSheetId="35">#REF!</definedName>
    <definedName name="ukr">#REF!</definedName>
    <definedName name="UKXX4">#N/A</definedName>
    <definedName name="Unadjusted_usable_resources" localSheetId="38">#REF!</definedName>
    <definedName name="Unadjusted_usable_resources" localSheetId="46">#REF!</definedName>
    <definedName name="Unadjusted_usable_resources" localSheetId="18">#REF!</definedName>
    <definedName name="Unadjusted_usable_resources" localSheetId="22">#REF!</definedName>
    <definedName name="Unadjusted_usable_resources" localSheetId="23">#REF!</definedName>
    <definedName name="Unadjusted_usable_resources" localSheetId="24">#REF!</definedName>
    <definedName name="Unadjusted_usable_resources" localSheetId="25">#REF!</definedName>
    <definedName name="Unadjusted_usable_resources" localSheetId="26">#REF!</definedName>
    <definedName name="Unadjusted_usable_resources" localSheetId="27">#REF!</definedName>
    <definedName name="Unadjusted_usable_resources" localSheetId="30">#REF!</definedName>
    <definedName name="Unadjusted_usable_resources" localSheetId="1">#REF!</definedName>
    <definedName name="Unadjusted_usable_resources" localSheetId="33">#REF!</definedName>
    <definedName name="Unadjusted_usable_resources" localSheetId="59">#REF!</definedName>
    <definedName name="Unadjusted_usable_resources" localSheetId="35">#REF!</definedName>
    <definedName name="Unadjusted_usable_resources">#REF!</definedName>
    <definedName name="Uncommitted_usable_resources" localSheetId="46">#REF!</definedName>
    <definedName name="Uncommitted_usable_resources" localSheetId="18">#REF!</definedName>
    <definedName name="Uncommitted_usable_resources" localSheetId="59">#REF!</definedName>
    <definedName name="Uncommitted_usable_resources" localSheetId="35">#REF!</definedName>
    <definedName name="Uncommitted_usable_resources">#REF!</definedName>
    <definedName name="UNDPS.USER" hidden="1">[103]cus!$35:$35</definedName>
    <definedName name="UnitCosts">[119]ProjectCashFlow!$G$211</definedName>
    <definedName name="United_Kingdom_5B">[136]GRAD!$E$60:$G$60</definedName>
    <definedName name="United_States_5B">[136]GRAD!$E$61:$G$61</definedName>
    <definedName name="UNITS" localSheetId="38">#REF!</definedName>
    <definedName name="UNITS" localSheetId="46">#REF!</definedName>
    <definedName name="UNITS" localSheetId="18">#REF!</definedName>
    <definedName name="UNITS" localSheetId="22">#REF!</definedName>
    <definedName name="UNITS" localSheetId="23">#REF!</definedName>
    <definedName name="UNITS" localSheetId="24">#REF!</definedName>
    <definedName name="UNITS" localSheetId="25">#REF!</definedName>
    <definedName name="UNITS" localSheetId="26">#REF!</definedName>
    <definedName name="UNITS" localSheetId="27">#REF!</definedName>
    <definedName name="UNITS" localSheetId="30">#REF!</definedName>
    <definedName name="UNITS" localSheetId="1">#REF!</definedName>
    <definedName name="UNITS" localSheetId="33">#REF!</definedName>
    <definedName name="UNITS" localSheetId="59">#REF!</definedName>
    <definedName name="UNITS" localSheetId="35">#REF!</definedName>
    <definedName name="UNITS">#REF!</definedName>
    <definedName name="UnitsLabel" localSheetId="39">#REF!</definedName>
    <definedName name="UnitsLabel" localSheetId="46">#REF!</definedName>
    <definedName name="UnitsLabel" localSheetId="67">#REF!</definedName>
    <definedName name="UnitsLabel" localSheetId="61">#REF!</definedName>
    <definedName name="UnitsLabel" localSheetId="16">#REF!</definedName>
    <definedName name="UnitsLabel" localSheetId="18">#REF!</definedName>
    <definedName name="UnitsLabel" localSheetId="27">#REF!</definedName>
    <definedName name="UnitsLabel" localSheetId="15">#REF!</definedName>
    <definedName name="UnitsLabel" localSheetId="59">#REF!</definedName>
    <definedName name="UnitsLabel" localSheetId="35">#REF!</definedName>
    <definedName name="UnitsLabel">#REF!</definedName>
    <definedName name="Universities" localSheetId="46">#REF!</definedName>
    <definedName name="Universities" localSheetId="59">#REF!</definedName>
    <definedName name="Universities" localSheetId="35">#REF!</definedName>
    <definedName name="Universities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PXEPS.USER" hidden="1">[103]cus!$31:$31</definedName>
    <definedName name="Uruguay" localSheetId="38">#REF!</definedName>
    <definedName name="Uruguay" localSheetId="46">#REF!</definedName>
    <definedName name="Uruguay" localSheetId="18">#REF!</definedName>
    <definedName name="Uruguay" localSheetId="22">#REF!</definedName>
    <definedName name="Uruguay" localSheetId="23">#REF!</definedName>
    <definedName name="Uruguay" localSheetId="24">#REF!</definedName>
    <definedName name="Uruguay" localSheetId="25">#REF!</definedName>
    <definedName name="Uruguay" localSheetId="26">#REF!</definedName>
    <definedName name="Uruguay" localSheetId="27">#REF!</definedName>
    <definedName name="Uruguay" localSheetId="30">#REF!</definedName>
    <definedName name="Uruguay" localSheetId="1">#REF!</definedName>
    <definedName name="Uruguay" localSheetId="33">#REF!</definedName>
    <definedName name="Uruguay" localSheetId="59">#REF!</definedName>
    <definedName name="Uruguay" localSheetId="35">#REF!</definedName>
    <definedName name="Uruguay">#REF!</definedName>
    <definedName name="usaexg" localSheetId="39">OFFSET(#REF!,0,0,COUNTA(#REF!))</definedName>
    <definedName name="usaexg" localSheetId="46">OFFSET(#REF!,0,0,COUNTA(#REF!))</definedName>
    <definedName name="usaexg" localSheetId="67">OFFSET(#REF!,0,0,COUNTA(#REF!))</definedName>
    <definedName name="usaexg" localSheetId="61">OFFSET(#REF!,0,0,COUNTA(#REF!))</definedName>
    <definedName name="usaexg" localSheetId="16">OFFSET(#REF!,0,0,COUNTA(#REF!))</definedName>
    <definedName name="usaexg" localSheetId="18">OFFSET(#REF!,0,0,COUNTA(#REF!))</definedName>
    <definedName name="usaexg" localSheetId="27">OFFSET(#REF!,0,0,COUNTA(#REF!))</definedName>
    <definedName name="usaexg" localSheetId="15">OFFSET(#REF!,0,0,COUNTA(#REF!))</definedName>
    <definedName name="usaexg" localSheetId="59">OFFSET(#REF!,0,0,COUNTA(#REF!))</definedName>
    <definedName name="usaexg" localSheetId="35">OFFSET(#REF!,0,0,COUNTA(#REF!))</definedName>
    <definedName name="usaexg">OFFSET(#REF!,0,0,COUNTA(#REF!))</definedName>
    <definedName name="usaexl">OFFSET([117]figA1!$R$4,0,0,COUNTA([117]figA1!$B:$B))</definedName>
    <definedName name="usaimg" localSheetId="39">OFFSET(#REF!,0,0,COUNTA(#REF!))</definedName>
    <definedName name="usaimg" localSheetId="46">OFFSET(#REF!,0,0,COUNTA(#REF!))</definedName>
    <definedName name="usaimg" localSheetId="67">OFFSET(#REF!,0,0,COUNTA(#REF!))</definedName>
    <definedName name="usaimg" localSheetId="61">OFFSET(#REF!,0,0,COUNTA(#REF!))</definedName>
    <definedName name="usaimg" localSheetId="16">OFFSET(#REF!,0,0,COUNTA(#REF!))</definedName>
    <definedName name="usaimg" localSheetId="18">OFFSET(#REF!,0,0,COUNTA(#REF!))</definedName>
    <definedName name="usaimg" localSheetId="27">OFFSET(#REF!,0,0,COUNTA(#REF!))</definedName>
    <definedName name="usaimg" localSheetId="15">OFFSET(#REF!,0,0,COUNTA(#REF!))</definedName>
    <definedName name="usaimg" localSheetId="59">OFFSET(#REF!,0,0,COUNTA(#REF!))</definedName>
    <definedName name="usaimg" localSheetId="35">OFFSET(#REF!,0,0,COUNTA(#REF!))</definedName>
    <definedName name="usaimg">OFFSET(#REF!,0,0,COUNTA(#REF!))</definedName>
    <definedName name="usaiml" localSheetId="46">OFFSET(#REF!,0,0,COUNTA(#REF!))</definedName>
    <definedName name="usaiml" localSheetId="61">OFFSET(#REF!,0,0,COUNTA(#REF!))</definedName>
    <definedName name="usaiml" localSheetId="16">OFFSET(#REF!,0,0,COUNTA(#REF!))</definedName>
    <definedName name="usaiml" localSheetId="27">OFFSET(#REF!,0,0,COUNTA(#REF!))</definedName>
    <definedName name="usaiml" localSheetId="59">OFFSET(#REF!,0,0,COUNTA(#REF!))</definedName>
    <definedName name="usaiml" localSheetId="35">OFFSET(#REF!,0,0,COUNTA(#REF!))</definedName>
    <definedName name="usaiml">OFFSET(#REF!,0,0,COUNTA(#REF!))</definedName>
    <definedName name="USAX4">#N/A</definedName>
    <definedName name="uschina" localSheetId="46">OFFSET(#REF!,0,0,COUNTA(#REF!)-2,1)</definedName>
    <definedName name="uschina" localSheetId="61">OFFSET(#REF!,0,0,COUNTA(#REF!)-2,1)</definedName>
    <definedName name="uschina" localSheetId="16">OFFSET(#REF!,0,0,COUNTA(#REF!)-2,1)</definedName>
    <definedName name="uschina" localSheetId="27">OFFSET(#REF!,0,0,COUNTA(#REF!)-2,1)</definedName>
    <definedName name="uschina" localSheetId="59">OFFSET(#REF!,0,0,COUNTA(#REF!)-2,1)</definedName>
    <definedName name="uschina" localSheetId="35">OFFSET(#REF!,0,0,COUNTA(#REF!)-2,1)</definedName>
    <definedName name="uschina">OFFSET(#REF!,0,0,COUNTA(#REF!)-2,1)</definedName>
    <definedName name="USCRUDE87" localSheetId="38">#REF!</definedName>
    <definedName name="USCRUDE87" localSheetId="39">#REF!</definedName>
    <definedName name="USCRUDE87" localSheetId="46">#REF!</definedName>
    <definedName name="USCRUDE87" localSheetId="67">#REF!</definedName>
    <definedName name="USCRUDE87" localSheetId="61">#REF!</definedName>
    <definedName name="USCRUDE87" localSheetId="16">#REF!</definedName>
    <definedName name="USCRUDE87" localSheetId="18">#REF!</definedName>
    <definedName name="USCRUDE87" localSheetId="27">#REF!</definedName>
    <definedName name="USCRUDE87" localSheetId="1">#REF!</definedName>
    <definedName name="USCRUDE87" localSheetId="15">#REF!</definedName>
    <definedName name="USCRUDE87" localSheetId="59">#REF!</definedName>
    <definedName name="USCRUDE87" localSheetId="35">#REF!</definedName>
    <definedName name="USCRUDE87">#REF!</definedName>
    <definedName name="USCRUDE88" localSheetId="39">#REF!</definedName>
    <definedName name="USCRUDE88" localSheetId="46">#REF!</definedName>
    <definedName name="USCRUDE88" localSheetId="67">#REF!</definedName>
    <definedName name="USCRUDE88" localSheetId="61">#REF!</definedName>
    <definedName name="USCRUDE88" localSheetId="16">#REF!</definedName>
    <definedName name="USCRUDE88" localSheetId="18">#REF!</definedName>
    <definedName name="USCRUDE88" localSheetId="27">#REF!</definedName>
    <definedName name="USCRUDE88" localSheetId="15">#REF!</definedName>
    <definedName name="USCRUDE88" localSheetId="59">#REF!</definedName>
    <definedName name="USCRUDE88" localSheetId="35">#REF!</definedName>
    <definedName name="USCRUDE88">#REF!</definedName>
    <definedName name="USCurX10">#N/A</definedName>
    <definedName name="USD" localSheetId="38">'[345]Banco de Dados'!#REF!</definedName>
    <definedName name="USD" localSheetId="46">'[345]Banco de Dados'!#REF!</definedName>
    <definedName name="USD" localSheetId="18">'[345]Banco de Dados'!#REF!</definedName>
    <definedName name="USD" localSheetId="22">'[345]Banco de Dados'!#REF!</definedName>
    <definedName name="USD" localSheetId="23">'[345]Banco de Dados'!#REF!</definedName>
    <definedName name="USD" localSheetId="24">'[345]Banco de Dados'!#REF!</definedName>
    <definedName name="USD" localSheetId="25">'[345]Banco de Dados'!#REF!</definedName>
    <definedName name="USD" localSheetId="26">'[345]Banco de Dados'!#REF!</definedName>
    <definedName name="USD" localSheetId="27">'[345]Banco de Dados'!#REF!</definedName>
    <definedName name="USD" localSheetId="30">'[345]Banco de Dados'!#REF!</definedName>
    <definedName name="USD" localSheetId="1">'[345]Banco de Dados'!#REF!</definedName>
    <definedName name="USD" localSheetId="33">'[345]Banco de Dados'!#REF!</definedName>
    <definedName name="USD" localSheetId="59">'[345]Banco de Dados'!#REF!</definedName>
    <definedName name="USD" localSheetId="35">'[345]Banco de Dados'!#REF!</definedName>
    <definedName name="USD">'[345]Banco de Dados'!#REF!</definedName>
    <definedName name="USDAtivo" localSheetId="38">#REF!</definedName>
    <definedName name="USDAtivo" localSheetId="46">#REF!</definedName>
    <definedName name="USDAtivo" localSheetId="18">#REF!</definedName>
    <definedName name="USDAtivo" localSheetId="22">#REF!</definedName>
    <definedName name="USDAtivo" localSheetId="23">#REF!</definedName>
    <definedName name="USDAtivo" localSheetId="24">#REF!</definedName>
    <definedName name="USDAtivo" localSheetId="25">#REF!</definedName>
    <definedName name="USDAtivo" localSheetId="26">#REF!</definedName>
    <definedName name="USDAtivo" localSheetId="27">#REF!</definedName>
    <definedName name="USDAtivo" localSheetId="30">#REF!</definedName>
    <definedName name="USDAtivo" localSheetId="1">#REF!</definedName>
    <definedName name="USDAtivo" localSheetId="33">#REF!</definedName>
    <definedName name="USDAtivo" localSheetId="59">#REF!</definedName>
    <definedName name="USDAtivo" localSheetId="35">#REF!</definedName>
    <definedName name="USDAtivo">#REF!</definedName>
    <definedName name="USDIST87" localSheetId="39">#REF!</definedName>
    <definedName name="USDIST87" localSheetId="46">#REF!</definedName>
    <definedName name="USDIST87" localSheetId="67">#REF!</definedName>
    <definedName name="USDIST87" localSheetId="61">#REF!</definedName>
    <definedName name="USDIST87" localSheetId="16">#REF!</definedName>
    <definedName name="USDIST87" localSheetId="18">#REF!</definedName>
    <definedName name="USDIST87" localSheetId="27">#REF!</definedName>
    <definedName name="USDIST87" localSheetId="15">#REF!</definedName>
    <definedName name="USDIST87" localSheetId="59">#REF!</definedName>
    <definedName name="USDIST87" localSheetId="35">#REF!</definedName>
    <definedName name="USDIST87">#REF!</definedName>
    <definedName name="USDIST88" localSheetId="46">#REF!</definedName>
    <definedName name="USDIST88" localSheetId="61">#REF!</definedName>
    <definedName name="USDIST88" localSheetId="16">#REF!</definedName>
    <definedName name="USDIST88" localSheetId="27">#REF!</definedName>
    <definedName name="USDIST88" localSheetId="59">#REF!</definedName>
    <definedName name="USDIST88" localSheetId="35">#REF!</definedName>
    <definedName name="USDIST88">#REF!</definedName>
    <definedName name="USDPassivo" localSheetId="46">#REF!</definedName>
    <definedName name="USDPassivo" localSheetId="59">#REF!</definedName>
    <definedName name="USDPassivo" localSheetId="35">#REF!</definedName>
    <definedName name="USDPassivo">#REF!</definedName>
    <definedName name="USMG87" localSheetId="46">#REF!</definedName>
    <definedName name="USMG87" localSheetId="61">#REF!</definedName>
    <definedName name="USMG87" localSheetId="16">#REF!</definedName>
    <definedName name="USMG87" localSheetId="27">#REF!</definedName>
    <definedName name="USMG87" localSheetId="59">#REF!</definedName>
    <definedName name="USMG87" localSheetId="35">#REF!</definedName>
    <definedName name="USMG87">#REF!</definedName>
    <definedName name="USMG88" localSheetId="46">#REF!</definedName>
    <definedName name="USMG88" localSheetId="61">#REF!</definedName>
    <definedName name="USMG88" localSheetId="16">#REF!</definedName>
    <definedName name="USMG88" localSheetId="27">#REF!</definedName>
    <definedName name="USMG88" localSheetId="59">#REF!</definedName>
    <definedName name="USMG88" localSheetId="35">#REF!</definedName>
    <definedName name="USMG88">#REF!</definedName>
    <definedName name="USPROD87" localSheetId="46">#REF!</definedName>
    <definedName name="USPROD87" localSheetId="61">#REF!</definedName>
    <definedName name="USPROD87" localSheetId="16">#REF!</definedName>
    <definedName name="USPROD87" localSheetId="27">#REF!</definedName>
    <definedName name="USPROD87" localSheetId="59">#REF!</definedName>
    <definedName name="USPROD87" localSheetId="35">#REF!</definedName>
    <definedName name="USPROD87">#REF!</definedName>
    <definedName name="USPROD88" localSheetId="46">#REF!</definedName>
    <definedName name="USPROD88" localSheetId="61">#REF!</definedName>
    <definedName name="USPROD88" localSheetId="16">#REF!</definedName>
    <definedName name="USPROD88" localSheetId="27">#REF!</definedName>
    <definedName name="USPROD88" localSheetId="59">#REF!</definedName>
    <definedName name="USPROD88" localSheetId="35">#REF!</definedName>
    <definedName name="USPROD88">#REF!</definedName>
    <definedName name="USRFO87" localSheetId="46">#REF!</definedName>
    <definedName name="USRFO87" localSheetId="61">#REF!</definedName>
    <definedName name="USRFO87" localSheetId="16">#REF!</definedName>
    <definedName name="USRFO87" localSheetId="27">#REF!</definedName>
    <definedName name="USRFO87" localSheetId="59">#REF!</definedName>
    <definedName name="USRFO87" localSheetId="35">#REF!</definedName>
    <definedName name="USRFO87">#REF!</definedName>
    <definedName name="USRFO88" localSheetId="46">#REF!</definedName>
    <definedName name="USRFO88" localSheetId="61">#REF!</definedName>
    <definedName name="USRFO88" localSheetId="16">#REF!</definedName>
    <definedName name="USRFO88" localSheetId="27">#REF!</definedName>
    <definedName name="USRFO88" localSheetId="59">#REF!</definedName>
    <definedName name="USRFO88" localSheetId="35">#REF!</definedName>
    <definedName name="USRFO88">#REF!</definedName>
    <definedName name="USSR" localSheetId="46">#REF!</definedName>
    <definedName name="USSR" localSheetId="61">#REF!</definedName>
    <definedName name="USSR" localSheetId="16">#REF!</definedName>
    <definedName name="USSR" localSheetId="27">#REF!</definedName>
    <definedName name="USSR" localSheetId="59">#REF!</definedName>
    <definedName name="USSR" localSheetId="35">#REF!</definedName>
    <definedName name="USSR">#REF!</definedName>
    <definedName name="USTOT87" localSheetId="46">#REF!</definedName>
    <definedName name="USTOT87" localSheetId="61">#REF!</definedName>
    <definedName name="USTOT87" localSheetId="16">#REF!</definedName>
    <definedName name="USTOT87" localSheetId="27">#REF!</definedName>
    <definedName name="USTOT87" localSheetId="59">#REF!</definedName>
    <definedName name="USTOT87" localSheetId="35">#REF!</definedName>
    <definedName name="USTOT87">#REF!</definedName>
    <definedName name="USTOT88" localSheetId="46">#REF!</definedName>
    <definedName name="USTOT88" localSheetId="61">#REF!</definedName>
    <definedName name="USTOT88" localSheetId="16">#REF!</definedName>
    <definedName name="USTOT88" localSheetId="27">#REF!</definedName>
    <definedName name="USTOT88" localSheetId="59">#REF!</definedName>
    <definedName name="USTOT88" localSheetId="35">#REF!</definedName>
    <definedName name="USTOT88">#REF!</definedName>
    <definedName name="USVIXX3">#N/A</definedName>
    <definedName name="uu" localSheetId="38" hidden="1">{"Riqfin97",#N/A,FALSE,"Tran";"Riqfinpro",#N/A,FALSE,"Tran"}</definedName>
    <definedName name="uu" localSheetId="46" hidden="1">{"Riqfin97",#N/A,FALSE,"Tran";"Riqfinpro",#N/A,FALSE,"Tran"}</definedName>
    <definedName name="uu" localSheetId="18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30" hidden="1">{"Riqfin97",#N/A,FALSE,"Tran";"Riqfinpro",#N/A,FALSE,"Tran"}</definedName>
    <definedName name="uu" localSheetId="1" hidden="1">{"Riqfin97",#N/A,FALSE,"Tran";"Riqfinpro",#N/A,FALSE,"Tran"}</definedName>
    <definedName name="uu" localSheetId="33" hidden="1">{"Riqfin97",#N/A,FALSE,"Tran";"Riqfinpro",#N/A,FALSE,"Tran"}</definedName>
    <definedName name="uu" localSheetId="59" hidden="1">{"Riqfin97",#N/A,FALSE,"Tran";"Riqfinpro",#N/A,FALSE,"Tran"}</definedName>
    <definedName name="uu" localSheetId="35" hidden="1">{"Riqfin97",#N/A,FALSE,"Tran";"Riqfinpro",#N/A,FALSE,"Tran"}</definedName>
    <definedName name="uu" hidden="1">{"Riqfin97",#N/A,FALSE,"Tran";"Riqfinpro",#N/A,FALSE,"Tran"}</definedName>
    <definedName name="uuu" localSheetId="38" hidden="1">{"Riqfin97",#N/A,FALSE,"Tran";"Riqfinpro",#N/A,FALSE,"Tran"}</definedName>
    <definedName name="uuu" localSheetId="46" hidden="1">{"Riqfin97",#N/A,FALSE,"Tran";"Riqfinpro",#N/A,FALSE,"Tran"}</definedName>
    <definedName name="uuu" localSheetId="18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30" hidden="1">{"Riqfin97",#N/A,FALSE,"Tran";"Riqfinpro",#N/A,FALSE,"Tran"}</definedName>
    <definedName name="uuu" localSheetId="1" hidden="1">{"Riqfin97",#N/A,FALSE,"Tran";"Riqfinpro",#N/A,FALSE,"Tran"}</definedName>
    <definedName name="uuu" localSheetId="33" hidden="1">{"Riqfin97",#N/A,FALSE,"Tran";"Riqfinpro",#N/A,FALSE,"Tran"}</definedName>
    <definedName name="uuu" localSheetId="59" hidden="1">{"Riqfin97",#N/A,FALSE,"Tran";"Riqfinpro",#N/A,FALSE,"Tran"}</definedName>
    <definedName name="uuu" localSheetId="35" hidden="1">{"Riqfin97",#N/A,FALSE,"Tran";"Riqfinpro",#N/A,FALSE,"Tran"}</definedName>
    <definedName name="uuu" hidden="1">{"Riqfin97",#N/A,FALSE,"Tran";"Riqfinpro",#N/A,FALSE,"Tran"}</definedName>
    <definedName name="uuuuuu" localSheetId="38" hidden="1">{"Riqfin97",#N/A,FALSE,"Tran";"Riqfinpro",#N/A,FALSE,"Tran"}</definedName>
    <definedName name="uuuuuu" localSheetId="46" hidden="1">{"Riqfin97",#N/A,FALSE,"Tran";"Riqfinpro",#N/A,FALSE,"Tran"}</definedName>
    <definedName name="uuuuuu" localSheetId="18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30" hidden="1">{"Riqfin97",#N/A,FALSE,"Tran";"Riqfinpro",#N/A,FALSE,"Tran"}</definedName>
    <definedName name="uuuuuu" localSheetId="1" hidden="1">{"Riqfin97",#N/A,FALSE,"Tran";"Riqfinpro",#N/A,FALSE,"Tran"}</definedName>
    <definedName name="uuuuuu" localSheetId="33" hidden="1">{"Riqfin97",#N/A,FALSE,"Tran";"Riqfinpro",#N/A,FALSE,"Tran"}</definedName>
    <definedName name="uuuuuu" localSheetId="59" hidden="1">{"Riqfin97",#N/A,FALSE,"Tran";"Riqfinpro",#N/A,FALSE,"Tran"}</definedName>
    <definedName name="uuuuuu" localSheetId="35" hidden="1">{"Riqfin97",#N/A,FALSE,"Tran";"Riqfinpro",#N/A,FALSE,"Tran"}</definedName>
    <definedName name="uuuuuu" hidden="1">{"Riqfin97",#N/A,FALSE,"Tran";"Riqfinpro",#N/A,FALSE,"Tran"}</definedName>
    <definedName name="v" localSheetId="38">#REF!</definedName>
    <definedName name="v" localSheetId="46">#REF!</definedName>
    <definedName name="v" localSheetId="67">#REF!</definedName>
    <definedName name="v" localSheetId="61">#REF!</definedName>
    <definedName name="v" localSheetId="16">#REF!</definedName>
    <definedName name="v" localSheetId="18">#REF!</definedName>
    <definedName name="v" localSheetId="27">#REF!</definedName>
    <definedName name="v" localSheetId="1">#REF!</definedName>
    <definedName name="v" localSheetId="15">#REF!</definedName>
    <definedName name="v" localSheetId="59">#REF!</definedName>
    <definedName name="v" localSheetId="35">#REF!</definedName>
    <definedName name="v">#REF!</definedName>
    <definedName name="VA">#REF!</definedName>
    <definedName name="val" localSheetId="46">#REF!</definedName>
    <definedName name="val" localSheetId="18">#REF!</definedName>
    <definedName name="val" localSheetId="59">#REF!</definedName>
    <definedName name="val" localSheetId="35">#REF!</definedName>
    <definedName name="val">#REF!</definedName>
    <definedName name="VALID_FORMATS" localSheetId="46">#REF!</definedName>
    <definedName name="VALID_FORMATS" localSheetId="67">#REF!</definedName>
    <definedName name="VALID_FORMATS" localSheetId="61">#REF!</definedName>
    <definedName name="VALID_FORMATS" localSheetId="16">#REF!</definedName>
    <definedName name="VALID_FORMATS" localSheetId="18">#REF!</definedName>
    <definedName name="VALID_FORMATS" localSheetId="27">#REF!</definedName>
    <definedName name="VALID_FORMATS" localSheetId="15">#REF!</definedName>
    <definedName name="VALID_FORMATS" localSheetId="59">#REF!</definedName>
    <definedName name="VALID_FORMATS" localSheetId="35">#REF!</definedName>
    <definedName name="VALID_FORMATS">#REF!</definedName>
    <definedName name="ValidationList" localSheetId="46">#REF!</definedName>
    <definedName name="ValidationList" localSheetId="59">#REF!</definedName>
    <definedName name="ValidationList" localSheetId="35">#REF!</definedName>
    <definedName name="ValidationList">#REF!</definedName>
    <definedName name="Valor">[350]Dados!$C$10</definedName>
    <definedName name="Valor.atual" localSheetId="38">#REF!</definedName>
    <definedName name="Valor.atual" localSheetId="46">#REF!</definedName>
    <definedName name="Valor.atual" localSheetId="18">#REF!</definedName>
    <definedName name="Valor.atual" localSheetId="22">#REF!</definedName>
    <definedName name="Valor.atual" localSheetId="23">#REF!</definedName>
    <definedName name="Valor.atual" localSheetId="24">#REF!</definedName>
    <definedName name="Valor.atual" localSheetId="25">#REF!</definedName>
    <definedName name="Valor.atual" localSheetId="26">#REF!</definedName>
    <definedName name="Valor.atual" localSheetId="27">#REF!</definedName>
    <definedName name="Valor.atual" localSheetId="30">#REF!</definedName>
    <definedName name="Valor.atual" localSheetId="1">#REF!</definedName>
    <definedName name="Valor.atual" localSheetId="33">#REF!</definedName>
    <definedName name="Valor.atual" localSheetId="59">#REF!</definedName>
    <definedName name="Valor.atual" localSheetId="35">#REF!</definedName>
    <definedName name="Valor.atual">#REF!</definedName>
    <definedName name="Valor.Mais.Valia" localSheetId="46">#REF!</definedName>
    <definedName name="Valor.Mais.Valia" localSheetId="18">#REF!</definedName>
    <definedName name="Valor.Mais.Valia" localSheetId="59">#REF!</definedName>
    <definedName name="Valor.Mais.Valia" localSheetId="35">#REF!</definedName>
    <definedName name="Valor.Mais.Valia">#REF!</definedName>
    <definedName name="Valor.Menos.Valia" localSheetId="46">#REF!</definedName>
    <definedName name="Valor.Menos.Valia" localSheetId="59">#REF!</definedName>
    <definedName name="Valor.Menos.Valia" localSheetId="35">#REF!</definedName>
    <definedName name="Valor.Menos.Valia">#REF!</definedName>
    <definedName name="Valor.Mercado" localSheetId="46">#REF!</definedName>
    <definedName name="Valor.Mercado" localSheetId="59">#REF!</definedName>
    <definedName name="Valor.Mercado" localSheetId="35">#REF!</definedName>
    <definedName name="Valor.Mercado">#REF!</definedName>
    <definedName name="Value" localSheetId="59">[351]Dados!#REF!</definedName>
    <definedName name="Value" localSheetId="35">[351]Dados!#REF!</definedName>
    <definedName name="Value">[351]Dados!#REF!</definedName>
    <definedName name="valuevx">42.314159</definedName>
    <definedName name="Var">[352]Lists!$B$1:$B$3</definedName>
    <definedName name="vatnew" localSheetId="38">#REF!</definedName>
    <definedName name="vatnew" localSheetId="46">#REF!</definedName>
    <definedName name="vatnew" localSheetId="18">#REF!</definedName>
    <definedName name="vatnew" localSheetId="22">#REF!</definedName>
    <definedName name="vatnew" localSheetId="23">#REF!</definedName>
    <definedName name="vatnew" localSheetId="24">#REF!</definedName>
    <definedName name="vatnew" localSheetId="25">#REF!</definedName>
    <definedName name="vatnew" localSheetId="26">#REF!</definedName>
    <definedName name="vatnew" localSheetId="27">#REF!</definedName>
    <definedName name="vatnew" localSheetId="30">#REF!</definedName>
    <definedName name="vatnew" localSheetId="1">#REF!</definedName>
    <definedName name="vatnew" localSheetId="33">#REF!</definedName>
    <definedName name="vatnew" localSheetId="59">#REF!</definedName>
    <definedName name="vatnew" localSheetId="35">#REF!</definedName>
    <definedName name="vatnew">#REF!</definedName>
    <definedName name="VENC" localSheetId="46">#REF!</definedName>
    <definedName name="VENC" localSheetId="18">#REF!</definedName>
    <definedName name="VENC" localSheetId="59">#REF!</definedName>
    <definedName name="VENC" localSheetId="35">#REF!</definedName>
    <definedName name="VENC">#REF!</definedName>
    <definedName name="Venezuela" localSheetId="46">#REF!</definedName>
    <definedName name="Venezuela" localSheetId="59">#REF!</definedName>
    <definedName name="Venezuela" localSheetId="35">#REF!</definedName>
    <definedName name="Venezuela">#REF!</definedName>
    <definedName name="VEPH">[122]K5!$A$14:$IV$14</definedName>
    <definedName name="vf" hidden="1">[156]Sheet1!$C$3</definedName>
    <definedName name="VGRBASIS">[122]K0!$C$13</definedName>
    <definedName name="vgrbrebfdv.vdf" localSheetId="22">#REF!</definedName>
    <definedName name="vgrbrebfdv.vdf" localSheetId="23">#REF!</definedName>
    <definedName name="vgrbrebfdv.vdf" localSheetId="24">#REF!</definedName>
    <definedName name="vgrbrebfdv.vdf" localSheetId="25">#REF!</definedName>
    <definedName name="vgrbrebfdv.vdf" localSheetId="26">#REF!</definedName>
    <definedName name="vgrbrebfdv.vdf" localSheetId="27">#REF!</definedName>
    <definedName name="vgrbrebfdv.vdf" localSheetId="30">#REF!</definedName>
    <definedName name="vgrbrebfdv.vdf" localSheetId="33">#REF!</definedName>
    <definedName name="vgrbrebfdv.vdf">#REF!</definedName>
    <definedName name="vietnam" localSheetId="46">OFFSET(#REF!,0,0,COUNTA(#REF!)-2,1)</definedName>
    <definedName name="vietnam" localSheetId="67">OFFSET(#REF!,0,0,COUNTA(#REF!)-2,1)</definedName>
    <definedName name="vietnam" localSheetId="61">OFFSET(#REF!,0,0,COUNTA(#REF!)-2,1)</definedName>
    <definedName name="vietnam" localSheetId="16">OFFSET(#REF!,0,0,COUNTA(#REF!)-2,1)</definedName>
    <definedName name="vietnam" localSheetId="18">OFFSET(#REF!,0,0,COUNTA(#REF!)-2,1)</definedName>
    <definedName name="vietnam" localSheetId="27">OFFSET(#REF!,0,0,COUNTA(#REF!)-2,1)</definedName>
    <definedName name="vietnam" localSheetId="15">OFFSET(#REF!,0,0,COUNTA(#REF!)-2,1)</definedName>
    <definedName name="vietnam" localSheetId="59">OFFSET(#REF!,0,0,COUNTA(#REF!)-2,1)</definedName>
    <definedName name="vietnam" localSheetId="35">OFFSET(#REF!,0,0,COUNTA(#REF!)-2,1)</definedName>
    <definedName name="vietnam">OFFSET(#REF!,0,0,COUNTA(#REF!)-2,1)</definedName>
    <definedName name="vintage" localSheetId="38">#REF!</definedName>
    <definedName name="vintage" localSheetId="46">#REF!</definedName>
    <definedName name="vintage" localSheetId="67">#REF!</definedName>
    <definedName name="vintage" localSheetId="61">#REF!</definedName>
    <definedName name="vintage" localSheetId="16">#REF!</definedName>
    <definedName name="vintage" localSheetId="18">#REF!</definedName>
    <definedName name="vintage" localSheetId="27">#REF!</definedName>
    <definedName name="vintage" localSheetId="1">#REF!</definedName>
    <definedName name="vintage" localSheetId="15">#REF!</definedName>
    <definedName name="vintage" localSheetId="59">#REF!</definedName>
    <definedName name="vintage" localSheetId="35">#REF!</definedName>
    <definedName name="vintage">#REF!</definedName>
    <definedName name="VOUCH">#REF!</definedName>
    <definedName name="VPTVM_1">[298]VPTVM!$P$11</definedName>
    <definedName name="VPTVM_2">[298]VPTVM!$M$11</definedName>
    <definedName name="VPTVM_3">[298]VPTVM!$J$11</definedName>
    <definedName name="VPTVM_4">[298]VPTVM!$G$11</definedName>
    <definedName name="VPTVM_final">[298]VPTVM!$P$12</definedName>
    <definedName name="VSHAR.USER" hidden="1">[103]cus!$70:$70</definedName>
    <definedName name="vsl_elast" localSheetId="38">#REF!</definedName>
    <definedName name="vsl_elast" localSheetId="46">#REF!</definedName>
    <definedName name="vsl_elast" localSheetId="18">#REF!</definedName>
    <definedName name="vsl_elast" localSheetId="22">#REF!</definedName>
    <definedName name="vsl_elast" localSheetId="23">#REF!</definedName>
    <definedName name="vsl_elast" localSheetId="24">#REF!</definedName>
    <definedName name="vsl_elast" localSheetId="25">#REF!</definedName>
    <definedName name="vsl_elast" localSheetId="26">#REF!</definedName>
    <definedName name="vsl_elast" localSheetId="27">#REF!</definedName>
    <definedName name="vsl_elast" localSheetId="30">#REF!</definedName>
    <definedName name="vsl_elast" localSheetId="1">#REF!</definedName>
    <definedName name="vsl_elast" localSheetId="33">#REF!</definedName>
    <definedName name="vsl_elast" localSheetId="59">#REF!</definedName>
    <definedName name="vsl_elast" localSheetId="35">#REF!</definedName>
    <definedName name="vsl_elast">#REF!</definedName>
    <definedName name="Vulnerability">[223]Lists!$S$3:$S$5</definedName>
    <definedName name="vv" localSheetId="38" hidden="1">{"Tab1",#N/A,FALSE,"P";"Tab2",#N/A,FALSE,"P"}</definedName>
    <definedName name="vv" localSheetId="46" hidden="1">{"Tab1",#N/A,FALSE,"P";"Tab2",#N/A,FALSE,"P"}</definedName>
    <definedName name="vv" localSheetId="18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30" hidden="1">{"Tab1",#N/A,FALSE,"P";"Tab2",#N/A,FALSE,"P"}</definedName>
    <definedName name="vv" localSheetId="1" hidden="1">{"Tab1",#N/A,FALSE,"P";"Tab2",#N/A,FALSE,"P"}</definedName>
    <definedName name="vv" localSheetId="33" hidden="1">{"Tab1",#N/A,FALSE,"P";"Tab2",#N/A,FALSE,"P"}</definedName>
    <definedName name="vv" localSheetId="59" hidden="1">{"Tab1",#N/A,FALSE,"P";"Tab2",#N/A,FALSE,"P"}</definedName>
    <definedName name="vv" localSheetId="35" hidden="1">{"Tab1",#N/A,FALSE,"P";"Tab2",#N/A,FALSE,"P"}</definedName>
    <definedName name="vv" hidden="1">{"Tab1",#N/A,FALSE,"P";"Tab2",#N/A,FALSE,"P"}</definedName>
    <definedName name="vvv" localSheetId="38">#REF!</definedName>
    <definedName name="vvv" localSheetId="46">#REF!</definedName>
    <definedName name="vvv" localSheetId="67">#REF!</definedName>
    <definedName name="vvv" localSheetId="61">#REF!</definedName>
    <definedName name="vvv" localSheetId="16">#REF!</definedName>
    <definedName name="vvv" localSheetId="18">#REF!</definedName>
    <definedName name="vvv" localSheetId="27">#REF!</definedName>
    <definedName name="vvv" localSheetId="1">#REF!</definedName>
    <definedName name="vvv" localSheetId="15">#REF!</definedName>
    <definedName name="vvv" localSheetId="59">#REF!</definedName>
    <definedName name="vvv" localSheetId="35">#REF!</definedName>
    <definedName name="vvv">#REF!</definedName>
    <definedName name="vvvv" localSheetId="38" hidden="1">{"Minpmon",#N/A,FALSE,"Monthinput"}</definedName>
    <definedName name="vvvv" localSheetId="46" hidden="1">{"Minpmon",#N/A,FALSE,"Monthinput"}</definedName>
    <definedName name="vvvv" localSheetId="18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30" hidden="1">{"Minpmon",#N/A,FALSE,"Monthinput"}</definedName>
    <definedName name="vvvv" localSheetId="1" hidden="1">{"Minpmon",#N/A,FALSE,"Monthinput"}</definedName>
    <definedName name="vvvv" localSheetId="33" hidden="1">{"Minpmon",#N/A,FALSE,"Monthinput"}</definedName>
    <definedName name="vvvv" localSheetId="59" hidden="1">{"Minpmon",#N/A,FALSE,"Monthinput"}</definedName>
    <definedName name="vvvv" localSheetId="35" hidden="1">{"Minpmon",#N/A,FALSE,"Monthinput"}</definedName>
    <definedName name="vvvv" hidden="1">{"Minpmon",#N/A,FALSE,"Monthinput"}</definedName>
    <definedName name="W" localSheetId="38" hidden="1">#REF!</definedName>
    <definedName name="W" localSheetId="46" hidden="1">#REF!</definedName>
    <definedName name="W" localSheetId="67" hidden="1">#REF!</definedName>
    <definedName name="W" localSheetId="61" hidden="1">#REF!</definedName>
    <definedName name="W" localSheetId="16" hidden="1">#REF!</definedName>
    <definedName name="W" localSheetId="18" hidden="1">#REF!</definedName>
    <definedName name="W" localSheetId="27" hidden="1">#REF!</definedName>
    <definedName name="W" localSheetId="1" hidden="1">#REF!</definedName>
    <definedName name="W" localSheetId="15" hidden="1">#REF!</definedName>
    <definedName name="W" localSheetId="59" hidden="1">#REF!</definedName>
    <definedName name="W" localSheetId="35" hidden="1">#REF!</definedName>
    <definedName name="W" hidden="1">#REF!</definedName>
    <definedName name="W2betet">OFFSET([213]DATA!$B$3,[213]DATA!$D$1-3,0,[213]DATA!$L$1-[213]DATA!$D$1+3,1)</definedName>
    <definedName name="WAGECO.USER" hidden="1">[103]cus!$74:$74</definedName>
    <definedName name="Wages" localSheetId="38">#REF!</definedName>
    <definedName name="Wages" localSheetId="46">#REF!</definedName>
    <definedName name="Wages" localSheetId="18">#REF!</definedName>
    <definedName name="Wages" localSheetId="22">#REF!</definedName>
    <definedName name="Wages" localSheetId="23">#REF!</definedName>
    <definedName name="Wages" localSheetId="24">#REF!</definedName>
    <definedName name="Wages" localSheetId="25">#REF!</definedName>
    <definedName name="Wages" localSheetId="26">#REF!</definedName>
    <definedName name="Wages" localSheetId="27">#REF!</definedName>
    <definedName name="Wages" localSheetId="30">#REF!</definedName>
    <definedName name="Wages" localSheetId="1">#REF!</definedName>
    <definedName name="Wages" localSheetId="33">#REF!</definedName>
    <definedName name="Wages" localSheetId="59">#REF!</definedName>
    <definedName name="Wages" localSheetId="35">#REF!</definedName>
    <definedName name="Wages">#REF!</definedName>
    <definedName name="WAGSAL.USER" hidden="1">[103]cus!$107:$107</definedName>
    <definedName name="wb">'[186]by year'!$K$6:$K$129</definedName>
    <definedName name="WCAPCH.USER" hidden="1">[103]cus!$60:$60</definedName>
    <definedName name="wcr" localSheetId="3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4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2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2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2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2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2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2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3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3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5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localSheetId="3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cr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E" localSheetId="46">'[353]BP_Oil Consumption – Barrels'!#REF!</definedName>
    <definedName name="WE" localSheetId="67">'[353]BP_Oil Consumption – Barrels'!#REF!</definedName>
    <definedName name="WE" localSheetId="61">'[353]BP_Oil Consumption – Barrels'!#REF!</definedName>
    <definedName name="WE" localSheetId="16">'[353]BP_Oil Consumption – Barrels'!#REF!</definedName>
    <definedName name="WE" localSheetId="18">'[353]BP_Oil Consumption – Barrels'!#REF!</definedName>
    <definedName name="WE" localSheetId="27">'[353]BP_Oil Consumption – Barrels'!#REF!</definedName>
    <definedName name="WE" localSheetId="15">'[353]BP_Oil Consumption – Barrels'!#REF!</definedName>
    <definedName name="WE" localSheetId="59">'[353]BP_Oil Consumption – Barrels'!#REF!</definedName>
    <definedName name="WE" localSheetId="35">'[353]BP_Oil Consumption – Barrels'!#REF!</definedName>
    <definedName name="WE">'[353]BP_Oil Consumption – Barrels'!#REF!</definedName>
    <definedName name="Weekly_Depreciation" localSheetId="39">'[137]Inter-Bank'!$I$5</definedName>
    <definedName name="Weekly_Depreciation">'[138]Inter-Bank'!$I$5</definedName>
    <definedName name="weight">[354]F5_W!$A$1:$C$33</definedName>
    <definedName name="Weighted_Average_Inter_Bank_Exchange_Rate" localSheetId="39">'[137]Inter-Bank'!$C$5</definedName>
    <definedName name="Weighted_Average_Inter_Bank_Exchange_Rate">'[138]Inter-Bank'!$C$5</definedName>
    <definedName name="WEO" localSheetId="38">#REF!</definedName>
    <definedName name="WEO" localSheetId="46">#REF!</definedName>
    <definedName name="WEO" localSheetId="18">#REF!</definedName>
    <definedName name="WEO" localSheetId="22">#REF!</definedName>
    <definedName name="WEO" localSheetId="23">#REF!</definedName>
    <definedName name="WEO" localSheetId="24">#REF!</definedName>
    <definedName name="WEO" localSheetId="25">#REF!</definedName>
    <definedName name="WEO" localSheetId="26">#REF!</definedName>
    <definedName name="WEO" localSheetId="27">#REF!</definedName>
    <definedName name="WEO" localSheetId="30">#REF!</definedName>
    <definedName name="WEO" localSheetId="1">#REF!</definedName>
    <definedName name="WEO" localSheetId="33">#REF!</definedName>
    <definedName name="WEO" localSheetId="59">#REF!</definedName>
    <definedName name="WEO" localSheetId="35">#REF!</definedName>
    <definedName name="WEO">#REF!</definedName>
    <definedName name="weo_dmx" localSheetId="46">#REF!</definedName>
    <definedName name="weo_dmx" localSheetId="18">#REF!</definedName>
    <definedName name="weo_dmx" localSheetId="59">#REF!</definedName>
    <definedName name="weo_dmx" localSheetId="35">#REF!</definedName>
    <definedName name="weo_dmx">#REF!</definedName>
    <definedName name="WEODATES" localSheetId="46">#REF!</definedName>
    <definedName name="WEODATES" localSheetId="59">#REF!</definedName>
    <definedName name="WEODATES" localSheetId="35">#REF!</definedName>
    <definedName name="WEODATES">#REF!</definedName>
    <definedName name="weonames" localSheetId="46">#REF!</definedName>
    <definedName name="weonames" localSheetId="59">#REF!</definedName>
    <definedName name="weonames" localSheetId="35">#REF!</definedName>
    <definedName name="weonames">#REF!</definedName>
    <definedName name="WEOTimeSeries">[119]Prices!$E$92:$AR$101</definedName>
    <definedName name="wer" localSheetId="38">#REF!</definedName>
    <definedName name="wer" localSheetId="39">#REF!</definedName>
    <definedName name="wer" localSheetId="46">#REF!</definedName>
    <definedName name="wer" localSheetId="67">#REF!</definedName>
    <definedName name="wer" localSheetId="61">#REF!</definedName>
    <definedName name="wer" localSheetId="16">#REF!</definedName>
    <definedName name="wer" localSheetId="18">#REF!</definedName>
    <definedName name="wer" localSheetId="27">#REF!</definedName>
    <definedName name="wer" localSheetId="1">#REF!</definedName>
    <definedName name="wer" localSheetId="15">#REF!</definedName>
    <definedName name="wer" localSheetId="59">#REF!</definedName>
    <definedName name="wer" localSheetId="35">#REF!</definedName>
    <definedName name="wer">#REF!</definedName>
    <definedName name="WERTY" localSheetId="46">#REF!</definedName>
    <definedName name="WERTY" localSheetId="18">#REF!</definedName>
    <definedName name="WERTY" localSheetId="59">#REF!</definedName>
    <definedName name="WERTY" localSheetId="35">#REF!</definedName>
    <definedName name="WERTY">#REF!</definedName>
    <definedName name="werwr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rwr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s" localSheetId="38" hidden="1">{"Main Economic Indicators",#N/A,FALSE,"C"}</definedName>
    <definedName name="wes" localSheetId="46" hidden="1">{"Main Economic Indicators",#N/A,FALSE,"C"}</definedName>
    <definedName name="wes" localSheetId="22" hidden="1">{"Main Economic Indicators",#N/A,FALSE,"C"}</definedName>
    <definedName name="wes" localSheetId="23" hidden="1">{"Main Economic Indicators",#N/A,FALSE,"C"}</definedName>
    <definedName name="wes" localSheetId="24" hidden="1">{"Main Economic Indicators",#N/A,FALSE,"C"}</definedName>
    <definedName name="wes" localSheetId="25" hidden="1">{"Main Economic Indicators",#N/A,FALSE,"C"}</definedName>
    <definedName name="wes" localSheetId="26" hidden="1">{"Main Economic Indicators",#N/A,FALSE,"C"}</definedName>
    <definedName name="wes" localSheetId="27" hidden="1">{"Main Economic Indicators",#N/A,FALSE,"C"}</definedName>
    <definedName name="wes" localSheetId="30" hidden="1">{"Main Economic Indicators",#N/A,FALSE,"C"}</definedName>
    <definedName name="wes" localSheetId="1" hidden="1">{"Main Economic Indicators",#N/A,FALSE,"C"}</definedName>
    <definedName name="wes" localSheetId="33" hidden="1">{"Main Economic Indicators",#N/A,FALSE,"C"}</definedName>
    <definedName name="wes" localSheetId="59" hidden="1">{"Main Economic Indicators",#N/A,FALSE,"C"}</definedName>
    <definedName name="wes" localSheetId="35" hidden="1">{"Main Economic Indicators",#N/A,FALSE,"C"}</definedName>
    <definedName name="wes" hidden="1">{"Main Economic Indicators",#N/A,FALSE,"C"}</definedName>
    <definedName name="wexg" localSheetId="39">OFFSET(#REF!,0,0,COUNTA(#REF!))</definedName>
    <definedName name="wexg" localSheetId="46">OFFSET(#REF!,0,0,COUNTA(#REF!))</definedName>
    <definedName name="wexg" localSheetId="67">OFFSET(#REF!,0,0,COUNTA(#REF!))</definedName>
    <definedName name="wexg" localSheetId="61">OFFSET(#REF!,0,0,COUNTA(#REF!))</definedName>
    <definedName name="wexg" localSheetId="16">OFFSET(#REF!,0,0,COUNTA(#REF!))</definedName>
    <definedName name="wexg" localSheetId="18">OFFSET(#REF!,0,0,COUNTA(#REF!))</definedName>
    <definedName name="wexg" localSheetId="27">OFFSET(#REF!,0,0,COUNTA(#REF!))</definedName>
    <definedName name="wexg" localSheetId="15">OFFSET(#REF!,0,0,COUNTA(#REF!))</definedName>
    <definedName name="wexg" localSheetId="59">OFFSET(#REF!,0,0,COUNTA(#REF!))</definedName>
    <definedName name="wexg" localSheetId="35">OFFSET(#REF!,0,0,COUNTA(#REF!))</definedName>
    <definedName name="wexg">OFFSET(#REF!,0,0,COUNTA(#REF!))</definedName>
    <definedName name="wexl">OFFSET([117]figA1!$P$4,0,0,COUNTA([117]figA1!$B:$B))</definedName>
    <definedName name="what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eatbbg" localSheetId="22">OFFSET(#REF!,0,0,COUNTA(#REF!)-5)</definedName>
    <definedName name="Wheatbbg" localSheetId="23">OFFSET(#REF!,0,0,COUNTA(#REF!)-5)</definedName>
    <definedName name="Wheatbbg" localSheetId="24">OFFSET(#REF!,0,0,COUNTA(#REF!)-5)</definedName>
    <definedName name="Wheatbbg" localSheetId="25">OFFSET(#REF!,0,0,COUNTA(#REF!)-5)</definedName>
    <definedName name="Wheatbbg" localSheetId="26">OFFSET(#REF!,0,0,COUNTA(#REF!)-5)</definedName>
    <definedName name="Wheatbbg" localSheetId="27">OFFSET(#REF!,0,0,COUNTA(#REF!)-5)</definedName>
    <definedName name="Wheatbbg" localSheetId="30">OFFSET(#REF!,0,0,COUNTA(#REF!)-5)</definedName>
    <definedName name="Wheatbbg" localSheetId="33">OFFSET(#REF!,0,0,COUNTA(#REF!)-5)</definedName>
    <definedName name="Wheatbbg">OFFSET(#REF!,0,0,COUNTA(#REF!)-5)</definedName>
    <definedName name="Wheatbbg10">OFFSET(#REF!,0,0,COUNTA(#REF!)-2614)</definedName>
    <definedName name="WheatbbgST">OFFSET(#REF!,0,0,COUNTA(#REF!)-3918)</definedName>
    <definedName name="WheatCorn">OFFSET(#REF!,0,0,COUNTA(#REF!)-5)</definedName>
    <definedName name="WheatCorn10">OFFSET(#REF!,0,0,COUNTA(#REF!)-2614)</definedName>
    <definedName name="WheatCornST">OFFSET(#REF!,0,0,COUNTA(#REF!)-3918)</definedName>
    <definedName name="WholeTable">#REF!</definedName>
    <definedName name="wht?" localSheetId="38" hidden="1">{"'Basic'!$A$1:$F$96"}</definedName>
    <definedName name="wht?" localSheetId="39" hidden="1">{"'Basic'!$A$1:$F$96"}</definedName>
    <definedName name="wht?" localSheetId="46" hidden="1">{"'Basic'!$A$1:$F$96"}</definedName>
    <definedName name="wht?" localSheetId="67" hidden="1">{"'Basic'!$A$1:$F$96"}</definedName>
    <definedName name="wht?" localSheetId="61" hidden="1">{"'Basic'!$A$1:$F$96"}</definedName>
    <definedName name="wht?" localSheetId="16" hidden="1">{"'Basic'!$A$1:$F$96"}</definedName>
    <definedName name="wht?" localSheetId="18" hidden="1">{"'Basic'!$A$1:$F$96"}</definedName>
    <definedName name="wht?" localSheetId="23" hidden="1">{"'Basic'!$A$1:$F$96"}</definedName>
    <definedName name="wht?" localSheetId="24" hidden="1">{"'Basic'!$A$1:$F$96"}</definedName>
    <definedName name="wht?" localSheetId="25" hidden="1">{"'Basic'!$A$1:$F$96"}</definedName>
    <definedName name="wht?" localSheetId="26" hidden="1">{"'Basic'!$A$1:$F$96"}</definedName>
    <definedName name="wht?" localSheetId="27" hidden="1">{"'Basic'!$A$1:$F$96"}</definedName>
    <definedName name="wht?" localSheetId="30" hidden="1">{"'Basic'!$A$1:$F$96"}</definedName>
    <definedName name="wht?" localSheetId="1" hidden="1">{"'Basic'!$A$1:$F$96"}</definedName>
    <definedName name="wht?" localSheetId="33" hidden="1">{"'Basic'!$A$1:$F$96"}</definedName>
    <definedName name="wht?" localSheetId="15" hidden="1">{"'Basic'!$A$1:$F$96"}</definedName>
    <definedName name="wht?" localSheetId="59" hidden="1">{"'Basic'!$A$1:$F$96"}</definedName>
    <definedName name="wht?" localSheetId="35" hidden="1">{"'Basic'!$A$1:$F$96"}</definedName>
    <definedName name="wht?" hidden="1">{"'Basic'!$A$1:$F$96"}</definedName>
    <definedName name="wimg" localSheetId="39">OFFSET(#REF!,0,0,COUNTA(#REF!))</definedName>
    <definedName name="wimg" localSheetId="46">OFFSET(#REF!,0,0,COUNTA(#REF!))</definedName>
    <definedName name="wimg" localSheetId="67">OFFSET(#REF!,0,0,COUNTA(#REF!))</definedName>
    <definedName name="wimg" localSheetId="61">OFFSET(#REF!,0,0,COUNTA(#REF!))</definedName>
    <definedName name="wimg" localSheetId="16">OFFSET(#REF!,0,0,COUNTA(#REF!))</definedName>
    <definedName name="wimg" localSheetId="18">OFFSET(#REF!,0,0,COUNTA(#REF!))</definedName>
    <definedName name="wimg" localSheetId="27">OFFSET(#REF!,0,0,COUNTA(#REF!))</definedName>
    <definedName name="wimg" localSheetId="15">OFFSET(#REF!,0,0,COUNTA(#REF!))</definedName>
    <definedName name="wimg" localSheetId="59">OFFSET(#REF!,0,0,COUNTA(#REF!))</definedName>
    <definedName name="wimg" localSheetId="35">OFFSET(#REF!,0,0,COUNTA(#REF!))</definedName>
    <definedName name="wimg">OFFSET(#REF!,0,0,COUNTA(#REF!))</definedName>
    <definedName name="wiml" localSheetId="46">OFFSET(#REF!,0,0,COUNTA(#REF!))</definedName>
    <definedName name="wiml" localSheetId="61">OFFSET(#REF!,0,0,COUNTA(#REF!))</definedName>
    <definedName name="wiml" localSheetId="16">OFFSET(#REF!,0,0,COUNTA(#REF!))</definedName>
    <definedName name="wiml" localSheetId="27">OFFSET(#REF!,0,0,COUNTA(#REF!))</definedName>
    <definedName name="wiml" localSheetId="59">OFFSET(#REF!,0,0,COUNTA(#REF!))</definedName>
    <definedName name="wiml" localSheetId="35">OFFSET(#REF!,0,0,COUNTA(#REF!))</definedName>
    <definedName name="wiml">OFFSET(#REF!,0,0,COUNTA(#REF!))</definedName>
    <definedName name="Wind" localSheetId="38">#REF!</definedName>
    <definedName name="Wind" localSheetId="46">#REF!</definedName>
    <definedName name="Wind" localSheetId="18">#REF!</definedName>
    <definedName name="Wind" localSheetId="22">#REF!</definedName>
    <definedName name="Wind" localSheetId="23">#REF!</definedName>
    <definedName name="Wind" localSheetId="24">#REF!</definedName>
    <definedName name="Wind" localSheetId="25">#REF!</definedName>
    <definedName name="Wind" localSheetId="26">#REF!</definedName>
    <definedName name="Wind" localSheetId="27">#REF!</definedName>
    <definedName name="Wind" localSheetId="30">#REF!</definedName>
    <definedName name="Wind" localSheetId="1">#REF!</definedName>
    <definedName name="Wind" localSheetId="33">#REF!</definedName>
    <definedName name="Wind" localSheetId="59">#REF!</definedName>
    <definedName name="Wind" localSheetId="35">#REF!</definedName>
    <definedName name="Wind">#REF!</definedName>
    <definedName name="WMENU" localSheetId="46">#REF!</definedName>
    <definedName name="WMENU" localSheetId="18">#REF!</definedName>
    <definedName name="WMENU" localSheetId="59">#REF!</definedName>
    <definedName name="WMENU" localSheetId="35">#REF!</definedName>
    <definedName name="WMENU">#REF!</definedName>
    <definedName name="wn" localSheetId="38" hidden="1">{"SR_tbs",#N/A,FALSE,"MGSSEI";"SR_tbs",#N/A,FALSE,"MGSBOX";"SR_tbs",#N/A,FALSE,"MGSOCIND"}</definedName>
    <definedName name="wn" localSheetId="46" hidden="1">{"SR_tbs",#N/A,FALSE,"MGSSEI";"SR_tbs",#N/A,FALSE,"MGSBOX";"SR_tbs",#N/A,FALSE,"MGSOCIND"}</definedName>
    <definedName name="wn" localSheetId="22" hidden="1">{"SR_tbs",#N/A,FALSE,"MGSSEI";"SR_tbs",#N/A,FALSE,"MGSBOX";"SR_tbs",#N/A,FALSE,"MGSOCIND"}</definedName>
    <definedName name="wn" localSheetId="23" hidden="1">{"SR_tbs",#N/A,FALSE,"MGSSEI";"SR_tbs",#N/A,FALSE,"MGSBOX";"SR_tbs",#N/A,FALSE,"MGSOCIND"}</definedName>
    <definedName name="wn" localSheetId="24" hidden="1">{"SR_tbs",#N/A,FALSE,"MGSSEI";"SR_tbs",#N/A,FALSE,"MGSBOX";"SR_tbs",#N/A,FALSE,"MGSOCIND"}</definedName>
    <definedName name="wn" localSheetId="25" hidden="1">{"SR_tbs",#N/A,FALSE,"MGSSEI";"SR_tbs",#N/A,FALSE,"MGSBOX";"SR_tbs",#N/A,FALSE,"MGSOCIND"}</definedName>
    <definedName name="wn" localSheetId="26" hidden="1">{"SR_tbs",#N/A,FALSE,"MGSSEI";"SR_tbs",#N/A,FALSE,"MGSBOX";"SR_tbs",#N/A,FALSE,"MGSOCIND"}</definedName>
    <definedName name="wn" localSheetId="27" hidden="1">{"SR_tbs",#N/A,FALSE,"MGSSEI";"SR_tbs",#N/A,FALSE,"MGSBOX";"SR_tbs",#N/A,FALSE,"MGSOCIND"}</definedName>
    <definedName name="wn" localSheetId="30" hidden="1">{"SR_tbs",#N/A,FALSE,"MGSSEI";"SR_tbs",#N/A,FALSE,"MGSBOX";"SR_tbs",#N/A,FALSE,"MGSOCIND"}</definedName>
    <definedName name="wn" localSheetId="1" hidden="1">{"SR_tbs",#N/A,FALSE,"MGSSEI";"SR_tbs",#N/A,FALSE,"MGSBOX";"SR_tbs",#N/A,FALSE,"MGSOCIND"}</definedName>
    <definedName name="wn" localSheetId="33" hidden="1">{"SR_tbs",#N/A,FALSE,"MGSSEI";"SR_tbs",#N/A,FALSE,"MGSBOX";"SR_tbs",#N/A,FALSE,"MGSOCIND"}</definedName>
    <definedName name="wn" localSheetId="59" hidden="1">{"SR_tbs",#N/A,FALSE,"MGSSEI";"SR_tbs",#N/A,FALSE,"MGSBOX";"SR_tbs",#N/A,FALSE,"MGSOCIND"}</definedName>
    <definedName name="wn" localSheetId="35" hidden="1">{"SR_tbs",#N/A,FALSE,"MGSSEI";"SR_tbs",#N/A,FALSE,"MGSBOX";"SR_tbs",#N/A,FALSE,"MGSOCIND"}</definedName>
    <definedName name="wn" hidden="1">{"SR_tbs",#N/A,FALSE,"MGSSEI";"SR_tbs",#N/A,FALSE,"MGSBOX";"SR_tbs",#N/A,FALSE,"MGSOCIND"}</definedName>
    <definedName name="Women">[136]GRAD!$G$2:$G$61</definedName>
    <definedName name="WPCP33_D">#REF!</definedName>
    <definedName name="WPCP33pch">#REF!</definedName>
    <definedName name="wqa" localSheetId="3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4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2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2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2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2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2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2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3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3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5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localSheetId="3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w" localSheetId="3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4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2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2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2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2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2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2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3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3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5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localSheetId="3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a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5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qawa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" localSheetId="38" hidden="1">{"Main Economic Indicators",#N/A,FALSE,"C"}</definedName>
    <definedName name="wr" localSheetId="46" hidden="1">{"Main Economic Indicators",#N/A,FALSE,"C"}</definedName>
    <definedName name="wr" localSheetId="22" hidden="1">{"Main Economic Indicators",#N/A,FALSE,"C"}</definedName>
    <definedName name="wr" localSheetId="23" hidden="1">{"Main Economic Indicators",#N/A,FALSE,"C"}</definedName>
    <definedName name="wr" localSheetId="24" hidden="1">{"Main Economic Indicators",#N/A,FALSE,"C"}</definedName>
    <definedName name="wr" localSheetId="25" hidden="1">{"Main Economic Indicators",#N/A,FALSE,"C"}</definedName>
    <definedName name="wr" localSheetId="26" hidden="1">{"Main Economic Indicators",#N/A,FALSE,"C"}</definedName>
    <definedName name="wr" localSheetId="27" hidden="1">{"Main Economic Indicators",#N/A,FALSE,"C"}</definedName>
    <definedName name="wr" localSheetId="30" hidden="1">{"Main Economic Indicators",#N/A,FALSE,"C"}</definedName>
    <definedName name="wr" localSheetId="1" hidden="1">{"Main Economic Indicators",#N/A,FALSE,"C"}</definedName>
    <definedName name="wr" localSheetId="33" hidden="1">{"Main Economic Indicators",#N/A,FALSE,"C"}</definedName>
    <definedName name="wr" localSheetId="59" hidden="1">{"Main Economic Indicators",#N/A,FALSE,"C"}</definedName>
    <definedName name="wr" localSheetId="35" hidden="1">{"Main Economic Indicators",#N/A,FALSE,"C"}</definedName>
    <definedName name="wr" hidden="1">{"Main Economic Indicators",#N/A,FALSE,"C"}</definedName>
    <definedName name="wre" localSheetId="3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4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2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2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2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2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2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2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3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3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5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localSheetId="3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v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5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ev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n.97REDBOP." localSheetId="38" hidden="1">{"TRADE_COMP",#N/A,FALSE,"TAB23APP";"BOP",#N/A,FALSE,"TAB6";"DOT",#N/A,FALSE,"TAB24APP";"EXTDEBT",#N/A,FALSE,"TAB25APP"}</definedName>
    <definedName name="wrn.97REDBOP." localSheetId="46" hidden="1">{"TRADE_COMP",#N/A,FALSE,"TAB23APP";"BOP",#N/A,FALSE,"TAB6";"DOT",#N/A,FALSE,"TAB24APP";"EXTDEBT",#N/A,FALSE,"TAB25APP"}</definedName>
    <definedName name="wrn.97REDBOP." localSheetId="18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4" hidden="1">{"TRADE_COMP",#N/A,FALSE,"TAB23APP";"BOP",#N/A,FALSE,"TAB6";"DOT",#N/A,FALSE,"TAB24APP";"EXTDEBT",#N/A,FALSE,"TAB25APP"}</definedName>
    <definedName name="wrn.97REDBOP." localSheetId="25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localSheetId="27" hidden="1">{"TRADE_COMP",#N/A,FALSE,"TAB23APP";"BOP",#N/A,FALSE,"TAB6";"DOT",#N/A,FALSE,"TAB24APP";"EXTDEBT",#N/A,FALSE,"TAB25APP"}</definedName>
    <definedName name="wrn.97REDBOP." localSheetId="30" hidden="1">{"TRADE_COMP",#N/A,FALSE,"TAB23APP";"BOP",#N/A,FALSE,"TAB6";"DOT",#N/A,FALSE,"TAB24APP";"EXTDEBT",#N/A,FALSE,"TAB25APP"}</definedName>
    <definedName name="wrn.97REDBOP." localSheetId="1" hidden="1">{"TRADE_COMP",#N/A,FALSE,"TAB23APP";"BOP",#N/A,FALSE,"TAB6";"DOT",#N/A,FALSE,"TAB24APP";"EXTDEBT",#N/A,FALSE,"TAB25APP"}</definedName>
    <definedName name="wrn.97REDBOP." localSheetId="33" hidden="1">{"TRADE_COMP",#N/A,FALSE,"TAB23APP";"BOP",#N/A,FALSE,"TAB6";"DOT",#N/A,FALSE,"TAB24APP";"EXTDEBT",#N/A,FALSE,"TAB25APP"}</definedName>
    <definedName name="wrn.97REDBOP." localSheetId="59" hidden="1">{"TRADE_COMP",#N/A,FALSE,"TAB23APP";"BOP",#N/A,FALSE,"TAB6";"DOT",#N/A,FALSE,"TAB24APP";"EXTDEBT",#N/A,FALSE,"TAB25APP"}</definedName>
    <definedName name="wrn.97REDBOP." localSheetId="3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38" hidden="1">{#N/A,#N/A,FALSE,"Prod Nac GN";#N/A,#N/A,FALSE,"Prod Nac GN";#N/A,#N/A,FALSE,"Base Dados mil m3";#N/A,#N/A,FALSE,"Prod Ter Est 3D";#N/A,#N/A,FALSE,"Prod Ter 3D";#N/A,#N/A,FALSE,"Prod Mar 3D"}</definedName>
    <definedName name="wrn.AE201." localSheetId="46" hidden="1">{#N/A,#N/A,FALSE,"Prod Nac GN";#N/A,#N/A,FALSE,"Prod Nac GN";#N/A,#N/A,FALSE,"Base Dados mil m3";#N/A,#N/A,FALSE,"Prod Ter Est 3D";#N/A,#N/A,FALSE,"Prod Ter 3D";#N/A,#N/A,FALSE,"Prod Mar 3D"}</definedName>
    <definedName name="wrn.AE201." localSheetId="18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localSheetId="25" hidden="1">{#N/A,#N/A,FALSE,"Prod Nac GN";#N/A,#N/A,FALSE,"Prod Nac GN";#N/A,#N/A,FALSE,"Base Dados mil m3";#N/A,#N/A,FALSE,"Prod Ter Est 3D";#N/A,#N/A,FALSE,"Prod Ter 3D";#N/A,#N/A,FALSE,"Prod Mar 3D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localSheetId="27" hidden="1">{#N/A,#N/A,FALSE,"Prod Nac GN";#N/A,#N/A,FALSE,"Prod Nac GN";#N/A,#N/A,FALSE,"Base Dados mil m3";#N/A,#N/A,FALSE,"Prod Ter Est 3D";#N/A,#N/A,FALSE,"Prod Ter 3D";#N/A,#N/A,FALSE,"Prod Mar 3D"}</definedName>
    <definedName name="wrn.AE201." localSheetId="30" hidden="1">{#N/A,#N/A,FALSE,"Prod Nac GN";#N/A,#N/A,FALSE,"Prod Nac GN";#N/A,#N/A,FALSE,"Base Dados mil m3";#N/A,#N/A,FALSE,"Prod Ter Est 3D";#N/A,#N/A,FALSE,"Prod Ter 3D";#N/A,#N/A,FALSE,"Prod Mar 3D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33" hidden="1">{#N/A,#N/A,FALSE,"Prod Nac GN";#N/A,#N/A,FALSE,"Prod Nac GN";#N/A,#N/A,FALSE,"Base Dados mil m3";#N/A,#N/A,FALSE,"Prod Ter Est 3D";#N/A,#N/A,FALSE,"Prod Ter 3D";#N/A,#N/A,FALSE,"Prod Mar 3D"}</definedName>
    <definedName name="wrn.AE201." localSheetId="59" hidden="1">{#N/A,#N/A,FALSE,"Prod Nac GN";#N/A,#N/A,FALSE,"Prod Nac GN";#N/A,#N/A,FALSE,"Base Dados mil m3";#N/A,#N/A,FALSE,"Prod Ter Est 3D";#N/A,#N/A,FALSE,"Prod Ter 3D";#N/A,#N/A,FALSE,"Prod Mar 3D"}</definedName>
    <definedName name="wrn.AE201." localSheetId="35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3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38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59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3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localSheetId="23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26" hidden="1">{#N/A,#N/A,FALSE,"BANKS"}</definedName>
    <definedName name="wrn.BANKS." localSheetId="27" hidden="1">{#N/A,#N/A,FALSE,"BANKS"}</definedName>
    <definedName name="wrn.BANKS." localSheetId="30" hidden="1">{#N/A,#N/A,FALSE,"BANKS"}</definedName>
    <definedName name="wrn.BANKS." localSheetId="33" hidden="1">{#N/A,#N/A,FALSE,"BANKS"}</definedName>
    <definedName name="wrn.BANKS." hidden="1">{#N/A,#N/A,FALSE,"BANKS"}</definedName>
    <definedName name="wrn.BMA." localSheetId="38" hidden="1">{"3",#N/A,FALSE,"BASE MONETARIA";"4",#N/A,FALSE,"BASE MONETARIA"}</definedName>
    <definedName name="wrn.BMA." localSheetId="46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4" hidden="1">{"3",#N/A,FALSE,"BASE MONETARIA";"4",#N/A,FALSE,"BASE MONETARIA"}</definedName>
    <definedName name="wrn.BMA." localSheetId="25" hidden="1">{"3",#N/A,FALSE,"BASE MONETARIA";"4",#N/A,FALSE,"BASE MONETARIA"}</definedName>
    <definedName name="wrn.BMA." localSheetId="26" hidden="1">{"3",#N/A,FALSE,"BASE MONETARIA";"4",#N/A,FALSE,"BASE MONETARIA"}</definedName>
    <definedName name="wrn.BMA." localSheetId="27" hidden="1">{"3",#N/A,FALSE,"BASE MONETARIA";"4",#N/A,FALSE,"BASE MONETARIA"}</definedName>
    <definedName name="wrn.BMA." localSheetId="30" hidden="1">{"3",#N/A,FALSE,"BASE MONETARIA";"4",#N/A,FALSE,"BASE MONETARIA"}</definedName>
    <definedName name="wrn.BMA." localSheetId="1" hidden="1">{"3",#N/A,FALSE,"BASE MONETARIA";"4",#N/A,FALSE,"BASE MONETARIA"}</definedName>
    <definedName name="wrn.BMA." localSheetId="33" hidden="1">{"3",#N/A,FALSE,"BASE MONETARIA";"4",#N/A,FALSE,"BASE MONETARIA"}</definedName>
    <definedName name="wrn.BMA." localSheetId="59" hidden="1">{"3",#N/A,FALSE,"BASE MONETARIA";"4",#N/A,FALSE,"BASE MONETARIA"}</definedName>
    <definedName name="wrn.BMA." localSheetId="35" hidden="1">{"3",#N/A,FALSE,"BASE MONETARIA";"4",#N/A,FALSE,"BASE MONETARIA"}</definedName>
    <definedName name="wrn.BMA." hidden="1">{"3",#N/A,FALSE,"BASE MONETARIA";"4",#N/A,FALSE,"BASE MONETARIA"}</definedName>
    <definedName name="wrn.BOP." localSheetId="23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26" hidden="1">{#N/A,#N/A,FALSE,"BOP"}</definedName>
    <definedName name="wrn.BOP." localSheetId="27" hidden="1">{#N/A,#N/A,FALSE,"BOP"}</definedName>
    <definedName name="wrn.BOP." localSheetId="30" hidden="1">{#N/A,#N/A,FALSE,"BOP"}</definedName>
    <definedName name="wrn.BOP." localSheetId="33" hidden="1">{#N/A,#N/A,FALSE,"BOP"}</definedName>
    <definedName name="wrn.BOP." hidden="1">{#N/A,#N/A,FALSE,"BOP"}</definedName>
    <definedName name="wrn.BOP_MIDTERM." localSheetId="38" hidden="1">{"BOP_TAB",#N/A,FALSE,"N";"MIDTERM_TAB",#N/A,FALSE,"O"}</definedName>
    <definedName name="wrn.BOP_MIDTERM." localSheetId="46" hidden="1">{"BOP_TAB",#N/A,FALSE,"N";"MIDTERM_TAB",#N/A,FALSE,"O"}</definedName>
    <definedName name="wrn.BOP_MIDTERM." localSheetId="18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30" hidden="1">{"BOP_TAB",#N/A,FALSE,"N";"MIDTERM_TAB",#N/A,FALSE,"O"}</definedName>
    <definedName name="wrn.BOP_MIDTERM." localSheetId="1" hidden="1">{"BOP_TAB",#N/A,FALSE,"N";"MIDTERM_TAB",#N/A,FALSE,"O"}</definedName>
    <definedName name="wrn.BOP_MIDTERM." localSheetId="33" hidden="1">{"BOP_TAB",#N/A,FALSE,"N";"MIDTERM_TAB",#N/A,FALSE,"O"}</definedName>
    <definedName name="wrn.BOP_MIDTERM." localSheetId="59" hidden="1">{"BOP_TAB",#N/A,FALSE,"N";"MIDTERM_TAB",#N/A,FALSE,"O"}</definedName>
    <definedName name="wrn.BOP_MIDTERM." localSheetId="35" hidden="1">{"BOP_TAB",#N/A,FALSE,"N";"MIDTERM_TAB",#N/A,FALSE,"O"}</definedName>
    <definedName name="wrn.BOP_MIDTERM." hidden="1">{"BOP_TAB",#N/A,FALSE,"N";"MIDTERM_TAB",#N/A,FALSE,"O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3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mplete._.Report." localSheetId="2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7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3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3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7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3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3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REDIT." localSheetId="23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26" hidden="1">{#N/A,#N/A,FALSE,"CREDIT"}</definedName>
    <definedName name="wrn.CREDIT." localSheetId="27" hidden="1">{#N/A,#N/A,FALSE,"CREDIT"}</definedName>
    <definedName name="wrn.CREDIT." localSheetId="30" hidden="1">{#N/A,#N/A,FALSE,"CREDIT"}</definedName>
    <definedName name="wrn.CREDIT." localSheetId="33" hidden="1">{#N/A,#N/A,FALSE,"CREDIT"}</definedName>
    <definedName name="wrn.CREDIT." hidden="1">{#N/A,#N/A,FALSE,"CREDIT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26" hidden="1">{#N/A,#N/A,FALSE,"DEBTSVC"}</definedName>
    <definedName name="wrn.DEBTSVC." localSheetId="27" hidden="1">{#N/A,#N/A,FALSE,"DEBTSVC"}</definedName>
    <definedName name="wrn.DEBTSVC." localSheetId="30" hidden="1">{#N/A,#N/A,FALSE,"DEBTSVC"}</definedName>
    <definedName name="wrn.DEBTSVC." localSheetId="33" hidden="1">{#N/A,#N/A,FALSE,"DEBTSVC"}</definedName>
    <definedName name="wrn.DEBTSVC." hidden="1">{#N/A,#N/A,FALSE,"DEBTSVC"}</definedName>
    <definedName name="wrn.DEPO." localSheetId="23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26" hidden="1">{#N/A,#N/A,FALSE,"DEPO"}</definedName>
    <definedName name="wrn.DEPO." localSheetId="27" hidden="1">{#N/A,#N/A,FALSE,"DEPO"}</definedName>
    <definedName name="wrn.DEPO." localSheetId="30" hidden="1">{#N/A,#N/A,FALSE,"DEPO"}</definedName>
    <definedName name="wrn.DEPO." localSheetId="33" hidden="1">{#N/A,#N/A,FALSE,"DEPO"}</definedName>
    <definedName name="wrn.DEPO." hidden="1">{#N/A,#N/A,FALSE,"DEPO"}</definedName>
    <definedName name="wrn.Electricity._.Questionnaire.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3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 localSheetId="23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26" hidden="1">{#N/A,#N/A,FALSE,"EXCISE"}</definedName>
    <definedName name="wrn.EXCISE." localSheetId="27" hidden="1">{#N/A,#N/A,FALSE,"EXCISE"}</definedName>
    <definedName name="wrn.EXCISE." localSheetId="30" hidden="1">{#N/A,#N/A,FALSE,"EXCISE"}</definedName>
    <definedName name="wrn.EXCISE." localSheetId="33" hidden="1">{#N/A,#N/A,FALSE,"EXCISE"}</definedName>
    <definedName name="wrn.EXCISE." hidden="1">{#N/A,#N/A,FALSE,"EXCIS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26" hidden="1">{#N/A,#N/A,FALSE,"EXRATE"}</definedName>
    <definedName name="wrn.EXRATE." localSheetId="27" hidden="1">{#N/A,#N/A,FALSE,"EXRATE"}</definedName>
    <definedName name="wrn.EXRATE." localSheetId="30" hidden="1">{#N/A,#N/A,FALSE,"EXRATE"}</definedName>
    <definedName name="wrn.EXRATE." localSheetId="33" hidden="1">{#N/A,#N/A,FALSE,"EXRATE"}</definedName>
    <definedName name="wrn.EXRATE." hidden="1">{#N/A,#N/A,FALSE,"EXRATE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26" hidden="1">{#N/A,#N/A,FALSE,"EXTDEBT"}</definedName>
    <definedName name="wrn.EXTDEBT." localSheetId="27" hidden="1">{#N/A,#N/A,FALSE,"EXTDEBT"}</definedName>
    <definedName name="wrn.EXTDEBT." localSheetId="30" hidden="1">{#N/A,#N/A,FALSE,"EXTDEBT"}</definedName>
    <definedName name="wrn.EXTDEBT." localSheetId="33" hidden="1">{#N/A,#N/A,FALSE,"EXTDEBT"}</definedName>
    <definedName name="wrn.EXTDEBT." hidden="1">{#N/A,#N/A,FALSE,"EXTDEB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26" hidden="1">{#N/A,#N/A,FALSE,"EXTRABUDGT"}</definedName>
    <definedName name="wrn.EXTRABUDGT." localSheetId="27" hidden="1">{#N/A,#N/A,FALSE,"EXTRABUDGT"}</definedName>
    <definedName name="wrn.EXTRABUDGT." localSheetId="30" hidden="1">{#N/A,#N/A,FALSE,"EXTRABUDGT"}</definedName>
    <definedName name="wrn.EXTRABUDGT." localSheetId="33" hidden="1">{#N/A,#N/A,FALSE,"EXTRABUDGT"}</definedName>
    <definedName name="wrn.EXTRABUDGT." hidden="1">{#N/A,#N/A,FALSE,"EXTRABUDGT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26" hidden="1">{#N/A,#N/A,FALSE,"EXTRABUDGT2"}</definedName>
    <definedName name="wrn.EXTRABUDGT2." localSheetId="27" hidden="1">{#N/A,#N/A,FALSE,"EXTRABUDGT2"}</definedName>
    <definedName name="wrn.EXTRABUDGT2." localSheetId="30" hidden="1">{#N/A,#N/A,FALSE,"EXTRABUDGT2"}</definedName>
    <definedName name="wrn.EXTRABUDGT2." localSheetId="33" hidden="1">{#N/A,#N/A,FALSE,"EXTRABUDGT2"}</definedName>
    <definedName name="wrn.EXTRABUDGT2." hidden="1">{#N/A,#N/A,FALSE,"EXTRABUDGT2"}</definedName>
    <definedName name="wrn.FISCRED97.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ecast._.Q4a" localSheetId="2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6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7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3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3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26" hidden="1">{#N/A,#N/A,FALSE,"GDP_ORIGIN";#N/A,#N/A,FALSE,"EMP_POP"}</definedName>
    <definedName name="wrn.GDP." localSheetId="27" hidden="1">{#N/A,#N/A,FALSE,"GDP_ORIGIN";#N/A,#N/A,FALSE,"EMP_POP"}</definedName>
    <definedName name="wrn.GDP." localSheetId="30" hidden="1">{#N/A,#N/A,FALSE,"GDP_ORIGIN";#N/A,#N/A,FALSE,"EMP_POP"}</definedName>
    <definedName name="wrn.GDP." localSheetId="33" hidden="1">{#N/A,#N/A,FALSE,"GDP_ORIGIN";#N/A,#N/A,FALSE,"EMP_POP"}</definedName>
    <definedName name="wrn.GDP." hidden="1">{#N/A,#N/A,FALSE,"GDP_ORIGIN";#N/A,#N/A,FALSE,"EMP_POP"}</definedName>
    <definedName name="wrn.GGOVT." localSheetId="23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26" hidden="1">{#N/A,#N/A,FALSE,"GGOVT"}</definedName>
    <definedName name="wrn.GGOVT." localSheetId="27" hidden="1">{#N/A,#N/A,FALSE,"GGOVT"}</definedName>
    <definedName name="wrn.GGOVT." localSheetId="30" hidden="1">{#N/A,#N/A,FALSE,"GGOVT"}</definedName>
    <definedName name="wrn.GGOVT." localSheetId="33" hidden="1">{#N/A,#N/A,FALSE,"GGOVT"}</definedName>
    <definedName name="wrn.GGOVT." hidden="1">{#N/A,#N/A,FALSE,"GGOVT"}</definedName>
    <definedName name="wrn.GGOVT2." localSheetId="23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26" hidden="1">{#N/A,#N/A,FALSE,"GGOVT2"}</definedName>
    <definedName name="wrn.GGOVT2." localSheetId="27" hidden="1">{#N/A,#N/A,FALSE,"GGOVT2"}</definedName>
    <definedName name="wrn.GGOVT2." localSheetId="30" hidden="1">{#N/A,#N/A,FALSE,"GGOVT2"}</definedName>
    <definedName name="wrn.GGOVT2." localSheetId="33" hidden="1">{#N/A,#N/A,FALSE,"GGOVT2"}</definedName>
    <definedName name="wrn.GGOVT2." hidden="1">{#N/A,#N/A,FALSE,"GGOVT2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26" hidden="1">{#N/A,#N/A,FALSE,"GGOVT%"}</definedName>
    <definedName name="wrn.GGOVTPC." localSheetId="27" hidden="1">{#N/A,#N/A,FALSE,"GGOVT%"}</definedName>
    <definedName name="wrn.GGOVTPC." localSheetId="30" hidden="1">{#N/A,#N/A,FALSE,"GGOVT%"}</definedName>
    <definedName name="wrn.GGOVTPC." localSheetId="33" hidden="1">{#N/A,#N/A,FALSE,"GGOVT%"}</definedName>
    <definedName name="wrn.GGOVTPC." hidden="1">{#N/A,#N/A,FALSE,"GGOVT%"}</definedName>
    <definedName name="wrn.Graf95_96.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_1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_1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_1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_1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_1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_1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_1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1_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_1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_1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_1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_1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_1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_1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_1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2_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3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3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3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3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3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3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3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4" localSheetId="2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4" localSheetId="2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4" localSheetId="25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4" localSheetId="2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4" localSheetId="2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4" localSheetId="3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4" localSheetId="33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_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26" hidden="1">{#N/A,#N/A,FALSE,"INCOMETX"}</definedName>
    <definedName name="wrn.INCOMETX." localSheetId="27" hidden="1">{#N/A,#N/A,FALSE,"INCOMETX"}</definedName>
    <definedName name="wrn.INCOMETX." localSheetId="30" hidden="1">{#N/A,#N/A,FALSE,"INCOMETX"}</definedName>
    <definedName name="wrn.INCOMETX." localSheetId="33" hidden="1">{#N/A,#N/A,FALSE,"INCOMETX"}</definedName>
    <definedName name="wrn.INCOMETX." hidden="1">{#N/A,#N/A,FALSE,"INCOMETX"}</definedName>
    <definedName name="wrn.INFLATION." localSheetId="38" hidden="1">{"AFR_ESAF",#N/A,TRUE,"TB2";"AFR_ESAF",#N/A,TRUE,"TB1"}</definedName>
    <definedName name="wrn.INFLATION." localSheetId="46" hidden="1">{"AFR_ESAF",#N/A,TRUE,"TB2";"AFR_ESAF",#N/A,TRUE,"TB1"}</definedName>
    <definedName name="wrn.INFLATION." localSheetId="22" hidden="1">{"AFR_ESAF",#N/A,TRUE,"TB2";"AFR_ESAF",#N/A,TRUE,"TB1"}</definedName>
    <definedName name="wrn.INFLATION." localSheetId="23" hidden="1">{"AFR_ESAF",#N/A,TRUE,"TB2";"AFR_ESAF",#N/A,TRUE,"TB1"}</definedName>
    <definedName name="wrn.INFLATION." localSheetId="24" hidden="1">{"AFR_ESAF",#N/A,TRUE,"TB2";"AFR_ESAF",#N/A,TRUE,"TB1"}</definedName>
    <definedName name="wrn.INFLATION." localSheetId="25" hidden="1">{"AFR_ESAF",#N/A,TRUE,"TB2";"AFR_ESAF",#N/A,TRUE,"TB1"}</definedName>
    <definedName name="wrn.INFLATION." localSheetId="26" hidden="1">{"AFR_ESAF",#N/A,TRUE,"TB2";"AFR_ESAF",#N/A,TRUE,"TB1"}</definedName>
    <definedName name="wrn.INFLATION." localSheetId="27" hidden="1">{"AFR_ESAF",#N/A,TRUE,"TB2";"AFR_ESAF",#N/A,TRUE,"TB1"}</definedName>
    <definedName name="wrn.INFLATION." localSheetId="30" hidden="1">{"AFR_ESAF",#N/A,TRUE,"TB2";"AFR_ESAF",#N/A,TRUE,"TB1"}</definedName>
    <definedName name="wrn.INFLATION." localSheetId="1" hidden="1">{"AFR_ESAF",#N/A,TRUE,"TB2";"AFR_ESAF",#N/A,TRUE,"TB1"}</definedName>
    <definedName name="wrn.INFLATION." localSheetId="33" hidden="1">{"AFR_ESAF",#N/A,TRUE,"TB2";"AFR_ESAF",#N/A,TRUE,"TB1"}</definedName>
    <definedName name="wrn.INFLATION." localSheetId="59" hidden="1">{"AFR_ESAF",#N/A,TRUE,"TB2";"AFR_ESAF",#N/A,TRUE,"TB1"}</definedName>
    <definedName name="wrn.INFLATION." localSheetId="35" hidden="1">{"AFR_ESAF",#N/A,TRUE,"TB2";"AFR_ESAF",#N/A,TRUE,"TB1"}</definedName>
    <definedName name="wrn.INFLATION." hidden="1">{"AFR_ESAF",#N/A,TRUE,"TB2";"AFR_ESAF",#N/A,TRUE,"TB1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26" hidden="1">{#N/A,#N/A,FALSE,"INTERST"}</definedName>
    <definedName name="wrn.INTERST." localSheetId="27" hidden="1">{#N/A,#N/A,FALSE,"INTERST"}</definedName>
    <definedName name="wrn.INTERST." localSheetId="30" hidden="1">{#N/A,#N/A,FALSE,"INTERST"}</definedName>
    <definedName name="wrn.INTERST." localSheetId="33" hidden="1">{#N/A,#N/A,FALSE,"INTERST"}</definedName>
    <definedName name="wrn.INTERST." hidden="1">{#N/A,#N/A,FALSE,"INTERST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38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59" hidden="1">{"Main Economic Indicators",#N/A,FALSE,"C"}</definedName>
    <definedName name="wrn.Main._.Economic._.Indicators." localSheetId="35" hidden="1">{"Main Economic Indicators",#N/A,FALSE,"C"}</definedName>
    <definedName name="wrn.Main._.Economic._.Indicators." hidden="1">{"Main Economic Indicators",#N/A,FALSE,"C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38" hidden="1">{#N/A,#N/A,FALSE,"MZ GRV";#N/A,#N/A,FALSE,"MZ ArV";#N/A,#N/A,FALSE,"MZ AnV";#N/A,#N/A,FALSE,"MZ KnV"}</definedName>
    <definedName name="wrn.Mikrozensus." localSheetId="46" hidden="1">{#N/A,#N/A,FALSE,"MZ GRV";#N/A,#N/A,FALSE,"MZ ArV";#N/A,#N/A,FALSE,"MZ AnV";#N/A,#N/A,FALSE,"MZ KnV"}</definedName>
    <definedName name="wrn.Mikrozensus." localSheetId="18" hidden="1">{#N/A,#N/A,FALSE,"MZ GRV";#N/A,#N/A,FALSE,"MZ ArV";#N/A,#N/A,FALSE,"MZ AnV";#N/A,#N/A,FALSE,"MZ KnV"}</definedName>
    <definedName name="wrn.Mikrozensus." localSheetId="22" hidden="1">{#N/A,#N/A,FALSE,"MZ GRV";#N/A,#N/A,FALSE,"MZ ArV";#N/A,#N/A,FALSE,"MZ AnV";#N/A,#N/A,FALSE,"MZ KnV"}</definedName>
    <definedName name="wrn.Mikrozensus." localSheetId="23" hidden="1">{#N/A,#N/A,FALSE,"MZ GRV";#N/A,#N/A,FALSE,"MZ ArV";#N/A,#N/A,FALSE,"MZ AnV";#N/A,#N/A,FALSE,"MZ KnV"}</definedName>
    <definedName name="wrn.Mikrozensus." localSheetId="24" hidden="1">{#N/A,#N/A,FALSE,"MZ GRV";#N/A,#N/A,FALSE,"MZ ArV";#N/A,#N/A,FALSE,"MZ AnV";#N/A,#N/A,FALSE,"MZ KnV"}</definedName>
    <definedName name="wrn.Mikrozensus." localSheetId="25" hidden="1">{#N/A,#N/A,FALSE,"MZ GRV";#N/A,#N/A,FALSE,"MZ ArV";#N/A,#N/A,FALSE,"MZ AnV";#N/A,#N/A,FALSE,"MZ KnV"}</definedName>
    <definedName name="wrn.Mikrozensus." localSheetId="26" hidden="1">{#N/A,#N/A,FALSE,"MZ GRV";#N/A,#N/A,FALSE,"MZ ArV";#N/A,#N/A,FALSE,"MZ AnV";#N/A,#N/A,FALSE,"MZ KnV"}</definedName>
    <definedName name="wrn.Mikrozensus." localSheetId="27" hidden="1">{#N/A,#N/A,FALSE,"MZ GRV";#N/A,#N/A,FALSE,"MZ ArV";#N/A,#N/A,FALSE,"MZ AnV";#N/A,#N/A,FALSE,"MZ KnV"}</definedName>
    <definedName name="wrn.Mikrozensus." localSheetId="30" hidden="1">{#N/A,#N/A,FALSE,"MZ GRV";#N/A,#N/A,FALSE,"MZ ArV";#N/A,#N/A,FALSE,"MZ AnV";#N/A,#N/A,FALSE,"MZ KnV"}</definedName>
    <definedName name="wrn.Mikrozensus." localSheetId="1" hidden="1">{#N/A,#N/A,FALSE,"MZ GRV";#N/A,#N/A,FALSE,"MZ ArV";#N/A,#N/A,FALSE,"MZ AnV";#N/A,#N/A,FALSE,"MZ KnV"}</definedName>
    <definedName name="wrn.Mikrozensus." localSheetId="33" hidden="1">{#N/A,#N/A,FALSE,"MZ GRV";#N/A,#N/A,FALSE,"MZ ArV";#N/A,#N/A,FALSE,"MZ AnV";#N/A,#N/A,FALSE,"MZ KnV"}</definedName>
    <definedName name="wrn.Mikrozensus." localSheetId="59" hidden="1">{#N/A,#N/A,FALSE,"MZ GRV";#N/A,#N/A,FALSE,"MZ ArV";#N/A,#N/A,FALSE,"MZ AnV";#N/A,#N/A,FALSE,"MZ KnV"}</definedName>
    <definedName name="wrn.Mikrozensus." localSheetId="35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38" hidden="1">{"MONA",#N/A,FALSE,"S"}</definedName>
    <definedName name="wrn.MONA." localSheetId="46" hidden="1">{"MONA",#N/A,FALSE,"S"}</definedName>
    <definedName name="wrn.MONA." localSheetId="18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30" hidden="1">{"MONA",#N/A,FALSE,"S"}</definedName>
    <definedName name="wrn.MONA." localSheetId="1" hidden="1">{"MONA",#N/A,FALSE,"S"}</definedName>
    <definedName name="wrn.MONA." localSheetId="33" hidden="1">{"MONA",#N/A,FALSE,"S"}</definedName>
    <definedName name="wrn.MONA." localSheetId="59" hidden="1">{"MONA",#N/A,FALSE,"S"}</definedName>
    <definedName name="wrn.MONA." localSheetId="35" hidden="1">{"MONA",#N/A,FALSE,"S"}</definedName>
    <definedName name="wrn.MONA." hidden="1">{"MONA",#N/A,FALSE,"S"}</definedName>
    <definedName name="wrn.Monthsheet." localSheetId="38" hidden="1">{"Minpmon",#N/A,FALSE,"Monthinput"}</definedName>
    <definedName name="wrn.Monthsheet." localSheetId="46" hidden="1">{"Minpmon",#N/A,FALSE,"Monthinput"}</definedName>
    <definedName name="wrn.Monthsheet." localSheetId="18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30" hidden="1">{"Minpmon",#N/A,FALSE,"Monthinput"}</definedName>
    <definedName name="wrn.Monthsheet." localSheetId="1" hidden="1">{"Minpmon",#N/A,FALSE,"Monthinput"}</definedName>
    <definedName name="wrn.Monthsheet." localSheetId="33" hidden="1">{"Minpmon",#N/A,FALSE,"Monthinput"}</definedName>
    <definedName name="wrn.Monthsheet." localSheetId="59" hidden="1">{"Minpmon",#N/A,FALSE,"Monthinput"}</definedName>
    <definedName name="wrn.Monthsheet." localSheetId="35" hidden="1">{"Minpmon",#N/A,FALSE,"Monthinput"}</definedName>
    <definedName name="wrn.Monthsheet." hidden="1">{"Minpmon",#N/A,FALSE,"Monthinput"}</definedName>
    <definedName name="wrn.MS." localSheetId="23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26" hidden="1">{#N/A,#N/A,FALSE,"MS"}</definedName>
    <definedName name="wrn.MS." localSheetId="27" hidden="1">{#N/A,#N/A,FALSE,"MS"}</definedName>
    <definedName name="wrn.MS." localSheetId="30" hidden="1">{#N/A,#N/A,FALSE,"MS"}</definedName>
    <definedName name="wrn.MS." localSheetId="33" hidden="1">{#N/A,#N/A,FALSE,"MS"}</definedName>
    <definedName name="wrn.MS." hidden="1">{#N/A,#N/A,FALSE,"MS"}</definedName>
    <definedName name="wrn.MUS_RED_May02." localSheetId="38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46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22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2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24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25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26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27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3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1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3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59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localSheetId="35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38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46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22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2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24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25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26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27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3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1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3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59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localSheetId="35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38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46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22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2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24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25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26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27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3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1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3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59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localSheetId="35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38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46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22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2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24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25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26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27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3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1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3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59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localSheetId="35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23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26" hidden="1">{#N/A,#N/A,FALSE,"NBG"}</definedName>
    <definedName name="wrn.NBG." localSheetId="27" hidden="1">{#N/A,#N/A,FALSE,"NBG"}</definedName>
    <definedName name="wrn.NBG." localSheetId="30" hidden="1">{#N/A,#N/A,FALSE,"NBG"}</definedName>
    <definedName name="wrn.NBG." localSheetId="33" hidden="1">{#N/A,#N/A,FALSE,"NBG"}</definedName>
    <definedName name="wrn.NBG." hidden="1">{#N/A,#N/A,FALSE,"NBG"}</definedName>
    <definedName name="wrn.original." localSheetId="38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59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3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38" hidden="1">{"REAL_99",#N/A,FALSE,"Prog_BSyst";"REAL_99",#N/A,FALSE,"Prog_BCM";"REAL_99",#N/A,FALSE,"Prog_ComB";"REAL_99",#N/A,FALSE,"Prog_Gov";"REAL_99",#N/A,FALSE,"B_mrks99"}</definedName>
    <definedName name="wrn.OUTTURN_TABLES_99." localSheetId="46" hidden="1">{"REAL_99",#N/A,FALSE,"Prog_BSyst";"REAL_99",#N/A,FALSE,"Prog_BCM";"REAL_99",#N/A,FALSE,"Prog_ComB";"REAL_99",#N/A,FALSE,"Prog_Gov";"REAL_99",#N/A,FALSE,"B_mrks99"}</definedName>
    <definedName name="wrn.OUTTURN_TABLES_99." localSheetId="18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24" hidden="1">{"REAL_99",#N/A,FALSE,"Prog_BSyst";"REAL_99",#N/A,FALSE,"Prog_BCM";"REAL_99",#N/A,FALSE,"Prog_ComB";"REAL_99",#N/A,FALSE,"Prog_Gov";"REAL_99",#N/A,FALSE,"B_mrks99"}</definedName>
    <definedName name="wrn.OUTTURN_TABLES_99." localSheetId="25" hidden="1">{"REAL_99",#N/A,FALSE,"Prog_BSyst";"REAL_99",#N/A,FALSE,"Prog_BCM";"REAL_99",#N/A,FALSE,"Prog_ComB";"REAL_99",#N/A,FALSE,"Prog_Gov";"REAL_99",#N/A,FALSE,"B_mrks99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localSheetId="27" hidden="1">{"REAL_99",#N/A,FALSE,"Prog_BSyst";"REAL_99",#N/A,FALSE,"Prog_BCM";"REAL_99",#N/A,FALSE,"Prog_ComB";"REAL_99",#N/A,FALSE,"Prog_Gov";"REAL_99",#N/A,FALSE,"B_mrks99"}</definedName>
    <definedName name="wrn.OUTTURN_TABLES_99." localSheetId="30" hidden="1">{"REAL_99",#N/A,FALSE,"Prog_BSyst";"REAL_99",#N/A,FALSE,"Prog_BCM";"REAL_99",#N/A,FALSE,"Prog_ComB";"REAL_99",#N/A,FALSE,"Prog_Gov";"REAL_99",#N/A,FALSE,"B_mrks99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33" hidden="1">{"REAL_99",#N/A,FALSE,"Prog_BSyst";"REAL_99",#N/A,FALSE,"Prog_BCM";"REAL_99",#N/A,FALSE,"Prog_ComB";"REAL_99",#N/A,FALSE,"Prog_Gov";"REAL_99",#N/A,FALSE,"B_mrks99"}</definedName>
    <definedName name="wrn.OUTTURN_TABLES_99." localSheetId="59" hidden="1">{"REAL_99",#N/A,FALSE,"Prog_BSyst";"REAL_99",#N/A,FALSE,"Prog_BCM";"REAL_99",#N/A,FALSE,"Prog_ComB";"REAL_99",#N/A,FALSE,"Prog_Gov";"REAL_99",#N/A,FALSE,"B_mrks99"}</definedName>
    <definedName name="wrn.OUTTURN_TABLES_99." localSheetId="35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38" hidden="1">{"1",#N/A,FALSE,"Pasivos Mon";"2",#N/A,FALSE,"Pasivos Mon"}</definedName>
    <definedName name="wrn.PASMON." localSheetId="46" hidden="1">{"1",#N/A,FALSE,"Pasivos Mon";"2",#N/A,FALSE,"Pasivos Mon"}</definedName>
    <definedName name="wrn.PASMON." localSheetId="18" hidden="1">{"1",#N/A,FALSE,"Pasivos Mon";"2",#N/A,FALSE,"Pasivos Mon"}</definedName>
    <definedName name="wrn.PASMON." localSheetId="22" hidden="1">{"1",#N/A,FALSE,"Pasivos Mon";"2",#N/A,FALSE,"Pasivos Mon"}</definedName>
    <definedName name="wrn.PASMON." localSheetId="23" hidden="1">{"1",#N/A,FALSE,"Pasivos Mon";"2",#N/A,FALSE,"Pasivos Mon"}</definedName>
    <definedName name="wrn.PASMON." localSheetId="24" hidden="1">{"1",#N/A,FALSE,"Pasivos Mon";"2",#N/A,FALSE,"Pasivos Mon"}</definedName>
    <definedName name="wrn.PASMON." localSheetId="25" hidden="1">{"1",#N/A,FALSE,"Pasivos Mon";"2",#N/A,FALSE,"Pasivos Mon"}</definedName>
    <definedName name="wrn.PASMON." localSheetId="26" hidden="1">{"1",#N/A,FALSE,"Pasivos Mon";"2",#N/A,FALSE,"Pasivos Mon"}</definedName>
    <definedName name="wrn.PASMON." localSheetId="27" hidden="1">{"1",#N/A,FALSE,"Pasivos Mon";"2",#N/A,FALSE,"Pasivos Mon"}</definedName>
    <definedName name="wrn.PASMON." localSheetId="30" hidden="1">{"1",#N/A,FALSE,"Pasivos Mon";"2",#N/A,FALSE,"Pasivos Mon"}</definedName>
    <definedName name="wrn.PASMON." localSheetId="1" hidden="1">{"1",#N/A,FALSE,"Pasivos Mon";"2",#N/A,FALSE,"Pasivos Mon"}</definedName>
    <definedName name="wrn.PASMON." localSheetId="33" hidden="1">{"1",#N/A,FALSE,"Pasivos Mon";"2",#N/A,FALSE,"Pasivos Mon"}</definedName>
    <definedName name="wrn.PASMON." localSheetId="59" hidden="1">{"1",#N/A,FALSE,"Pasivos Mon";"2",#N/A,FALSE,"Pasivos Mon"}</definedName>
    <definedName name="wrn.PASMON." localSheetId="35" hidden="1">{"1",#N/A,FALSE,"Pasivos Mon";"2",#N/A,FALSE,"Pasivos Mon"}</definedName>
    <definedName name="wrn.PASMON." hidden="1">{"1",#N/A,FALSE,"Pasivos Mon";"2",#N/A,FALSE,"Pasivos Mon"}</definedName>
    <definedName name="wrn.PCPI." localSheetId="23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26" hidden="1">{#N/A,#N/A,FALSE,"PCPI"}</definedName>
    <definedName name="wrn.PCPI." localSheetId="27" hidden="1">{#N/A,#N/A,FALSE,"PCPI"}</definedName>
    <definedName name="wrn.PCPI." localSheetId="30" hidden="1">{#N/A,#N/A,FALSE,"PCPI"}</definedName>
    <definedName name="wrn.PCPI." localSheetId="33" hidden="1">{#N/A,#N/A,FALSE,"PCPI"}</definedName>
    <definedName name="wrn.PCPI." hidden="1">{#N/A,#N/A,FALSE,"PCPI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26" hidden="1">{#N/A,#N/A,FALSE,"PENSION"}</definedName>
    <definedName name="wrn.PENSION." localSheetId="27" hidden="1">{#N/A,#N/A,FALSE,"PENSION"}</definedName>
    <definedName name="wrn.PENSION." localSheetId="30" hidden="1">{#N/A,#N/A,FALSE,"PENSION"}</definedName>
    <definedName name="wrn.PENSION." localSheetId="33" hidden="1">{#N/A,#N/A,FALSE,"PENSION"}</definedName>
    <definedName name="wrn.PENSION." hidden="1">{#N/A,#N/A,FALSE,"PENSION"}</definedName>
    <definedName name="wrn.Per._.cri." localSheetId="38" hidden="1">{#N/A,#N/A,FALSE,"Per Cri"}</definedName>
    <definedName name="wrn.Per._.cri." localSheetId="46" hidden="1">{#N/A,#N/A,FALSE,"Per Cri"}</definedName>
    <definedName name="wrn.Per._.cri." localSheetId="18" hidden="1">{#N/A,#N/A,FALSE,"Per Cri"}</definedName>
    <definedName name="wrn.Per._.cri." localSheetId="22" hidden="1">{#N/A,#N/A,FALSE,"Per Cri"}</definedName>
    <definedName name="wrn.Per._.cri." localSheetId="23" hidden="1">{#N/A,#N/A,FALSE,"Per Cri"}</definedName>
    <definedName name="wrn.Per._.cri." localSheetId="24" hidden="1">{#N/A,#N/A,FALSE,"Per Cri"}</definedName>
    <definedName name="wrn.Per._.cri." localSheetId="25" hidden="1">{#N/A,#N/A,FALSE,"Per Cri"}</definedName>
    <definedName name="wrn.Per._.cri." localSheetId="26" hidden="1">{#N/A,#N/A,FALSE,"Per Cri"}</definedName>
    <definedName name="wrn.Per._.cri." localSheetId="27" hidden="1">{#N/A,#N/A,FALSE,"Per Cri"}</definedName>
    <definedName name="wrn.Per._.cri." localSheetId="30" hidden="1">{#N/A,#N/A,FALSE,"Per Cri"}</definedName>
    <definedName name="wrn.Per._.cri." localSheetId="1" hidden="1">{#N/A,#N/A,FALSE,"Per Cri"}</definedName>
    <definedName name="wrn.Per._.cri." localSheetId="33" hidden="1">{#N/A,#N/A,FALSE,"Per Cri"}</definedName>
    <definedName name="wrn.Per._.cri." localSheetId="59" hidden="1">{#N/A,#N/A,FALSE,"Per Cri"}</definedName>
    <definedName name="wrn.Per._.cri." localSheetId="35" hidden="1">{#N/A,#N/A,FALSE,"Per Cri"}</definedName>
    <definedName name="wrn.Per._.cri." hidden="1">{#N/A,#N/A,FALSE,"Per Cri"}</definedName>
    <definedName name="wrn.Print._.Detailed._.Tables." localSheetId="3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 localSheetId="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4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2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3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5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ogram." localSheetId="38" hidden="1">{"Tab1",#N/A,FALSE,"P";"Tab2",#N/A,FALSE,"P"}</definedName>
    <definedName name="wrn.Program." localSheetId="46" hidden="1">{"Tab1",#N/A,FALSE,"P";"Tab2",#N/A,FALSE,"P"}</definedName>
    <definedName name="wrn.Program." localSheetId="18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30" hidden="1">{"Tab1",#N/A,FALSE,"P";"Tab2",#N/A,FALSE,"P"}</definedName>
    <definedName name="wrn.Program." localSheetId="1" hidden="1">{"Tab1",#N/A,FALSE,"P";"Tab2",#N/A,FALSE,"P"}</definedName>
    <definedName name="wrn.Program." localSheetId="33" hidden="1">{"Tab1",#N/A,FALSE,"P";"Tab2",#N/A,FALSE,"P"}</definedName>
    <definedName name="wrn.Program." localSheetId="59" hidden="1">{"Tab1",#N/A,FALSE,"P";"Tab2",#N/A,FALSE,"P"}</definedName>
    <definedName name="wrn.Program." localSheetId="35" hidden="1">{"Tab1",#N/A,FALSE,"P";"Tab2",#N/A,FALSE,"P"}</definedName>
    <definedName name="wrn.Program." hidden="1">{"Tab1",#N/A,FALSE,"P";"Tab2",#N/A,FALSE,"P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26" hidden="1">{#N/A,#N/A,FALSE,"PRUDENT"}</definedName>
    <definedName name="wrn.PRUDENT." localSheetId="27" hidden="1">{#N/A,#N/A,FALSE,"PRUDENT"}</definedName>
    <definedName name="wrn.PRUDENT." localSheetId="30" hidden="1">{#N/A,#N/A,FALSE,"PRUDENT"}</definedName>
    <definedName name="wrn.PRUDENT." localSheetId="33" hidden="1">{#N/A,#N/A,FALSE,"PRUDENT"}</definedName>
    <definedName name="wrn.PRUDENT." hidden="1">{#N/A,#N/A,FALSE,"PRUDENT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26" hidden="1">{#N/A,#N/A,FALSE,"PUBLEXP"}</definedName>
    <definedName name="wrn.PUBLEXP." localSheetId="27" hidden="1">{#N/A,#N/A,FALSE,"PUBLEXP"}</definedName>
    <definedName name="wrn.PUBLEXP." localSheetId="30" hidden="1">{#N/A,#N/A,FALSE,"PUBLEXP"}</definedName>
    <definedName name="wrn.PUBLEXP." localSheetId="33" hidden="1">{#N/A,#N/A,FALSE,"PUBLEXP"}</definedName>
    <definedName name="wrn.PUBLEXP." hidden="1">{#N/A,#N/A,FALSE,"PUBLEXP"}</definedName>
    <definedName name="wrn.QUARTERLY_TABLES_00." localSheetId="38" hidden="1">{"SCEN_Q00",#N/A,FALSE,"Prog_BSyst";"SCEN_Q00",#N/A,FALSE,"Prog_BCM";"SCEN_Q00",#N/A,FALSE,"Prog_ComB";"SCEN_Q00",#N/A,FALSE,"Prog_Gov";"SCEN_Q00",#N/A,FALSE,"IN"}</definedName>
    <definedName name="wrn.QUARTERLY_TABLES_00." localSheetId="46" hidden="1">{"SCEN_Q00",#N/A,FALSE,"Prog_BSyst";"SCEN_Q00",#N/A,FALSE,"Prog_BCM";"SCEN_Q00",#N/A,FALSE,"Prog_ComB";"SCEN_Q00",#N/A,FALSE,"Prog_Gov";"SCEN_Q00",#N/A,FALSE,"IN"}</definedName>
    <definedName name="wrn.QUARTERLY_TABLES_00." localSheetId="18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localSheetId="24" hidden="1">{"SCEN_Q00",#N/A,FALSE,"Prog_BSyst";"SCEN_Q00",#N/A,FALSE,"Prog_BCM";"SCEN_Q00",#N/A,FALSE,"Prog_ComB";"SCEN_Q00",#N/A,FALSE,"Prog_Gov";"SCEN_Q00",#N/A,FALSE,"IN"}</definedName>
    <definedName name="wrn.QUARTERLY_TABLES_00." localSheetId="25" hidden="1">{"SCEN_Q00",#N/A,FALSE,"Prog_BSyst";"SCEN_Q00",#N/A,FALSE,"Prog_BCM";"SCEN_Q00",#N/A,FALSE,"Prog_ComB";"SCEN_Q00",#N/A,FALSE,"Prog_Gov";"SCEN_Q00",#N/A,FALSE,"IN"}</definedName>
    <definedName name="wrn.QUARTERLY_TABLES_00." localSheetId="26" hidden="1">{"SCEN_Q00",#N/A,FALSE,"Prog_BSyst";"SCEN_Q00",#N/A,FALSE,"Prog_BCM";"SCEN_Q00",#N/A,FALSE,"Prog_ComB";"SCEN_Q00",#N/A,FALSE,"Prog_Gov";"SCEN_Q00",#N/A,FALSE,"IN"}</definedName>
    <definedName name="wrn.QUARTERLY_TABLES_00." localSheetId="27" hidden="1">{"SCEN_Q00",#N/A,FALSE,"Prog_BSyst";"SCEN_Q00",#N/A,FALSE,"Prog_BCM";"SCEN_Q00",#N/A,FALSE,"Prog_ComB";"SCEN_Q00",#N/A,FALSE,"Prog_Gov";"SCEN_Q00",#N/A,FALSE,"IN"}</definedName>
    <definedName name="wrn.QUARTERLY_TABLES_00." localSheetId="30" hidden="1">{"SCEN_Q00",#N/A,FALSE,"Prog_BSyst";"SCEN_Q00",#N/A,FALSE,"Prog_BCM";"SCEN_Q00",#N/A,FALSE,"Prog_ComB";"SCEN_Q00",#N/A,FALSE,"Prog_Gov";"SCEN_Q00",#N/A,FALSE,"IN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33" hidden="1">{"SCEN_Q00",#N/A,FALSE,"Prog_BSyst";"SCEN_Q00",#N/A,FALSE,"Prog_BCM";"SCEN_Q00",#N/A,FALSE,"Prog_ComB";"SCEN_Q00",#N/A,FALSE,"Prog_Gov";"SCEN_Q00",#N/A,FALSE,"IN"}</definedName>
    <definedName name="wrn.QUARTERLY_TABLES_00." localSheetId="59" hidden="1">{"SCEN_Q00",#N/A,FALSE,"Prog_BSyst";"SCEN_Q00",#N/A,FALSE,"Prog_BCM";"SCEN_Q00",#N/A,FALSE,"Prog_ComB";"SCEN_Q00",#N/A,FALSE,"Prog_Gov";"SCEN_Q00",#N/A,FALSE,"IN"}</definedName>
    <definedName name="wrn.QUARTERLY_TABLES_00." localSheetId="35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localSheetId="38" hidden="1">{"_R22_General",#N/A,TRUE,"R22_General";"_R22_Questions",#N/A,TRUE,"R22_Questions";"ColA_R22",#N/A,TRUE,"R2295";"_R22_Tables",#N/A,TRUE,"R2295"}</definedName>
    <definedName name="wrn.R22_Data_Collection1997." localSheetId="39" hidden="1">{"_R22_General",#N/A,TRUE,"R22_General";"_R22_Questions",#N/A,TRUE,"R22_Questions";"ColA_R22",#N/A,TRUE,"R2295";"_R22_Tables",#N/A,TRUE,"R2295"}</definedName>
    <definedName name="wrn.R22_Data_Collection1997." localSheetId="46" hidden="1">{"_R22_General",#N/A,TRUE,"R22_General";"_R22_Questions",#N/A,TRUE,"R22_Questions";"ColA_R22",#N/A,TRUE,"R2295";"_R22_Tables",#N/A,TRUE,"R2295"}</definedName>
    <definedName name="wrn.R22_Data_Collection1997." localSheetId="67" hidden="1">{"_R22_General",#N/A,TRUE,"R22_General";"_R22_Questions",#N/A,TRUE,"R22_Questions";"ColA_R22",#N/A,TRUE,"R2295";"_R22_Tables",#N/A,TRUE,"R2295"}</definedName>
    <definedName name="wrn.R22_Data_Collection1997." localSheetId="61" hidden="1">{"_R22_General",#N/A,TRUE,"R22_General";"_R22_Questions",#N/A,TRUE,"R22_Questions";"ColA_R22",#N/A,TRUE,"R2295";"_R22_Tables",#N/A,TRUE,"R2295"}</definedName>
    <definedName name="wrn.R22_Data_Collection1997." localSheetId="16" hidden="1">{"_R22_General",#N/A,TRUE,"R22_General";"_R22_Questions",#N/A,TRUE,"R22_Questions";"ColA_R22",#N/A,TRUE,"R2295";"_R22_Tables",#N/A,TRUE,"R2295"}</definedName>
    <definedName name="wrn.R22_Data_Collection1997." localSheetId="18" hidden="1">{"_R22_General",#N/A,TRUE,"R22_General";"_R22_Questions",#N/A,TRUE,"R22_Questions";"ColA_R22",#N/A,TRUE,"R2295";"_R22_Tables",#N/A,TRUE,"R2295"}</definedName>
    <definedName name="wrn.R22_Data_Collection1997." localSheetId="23" hidden="1">{"_R22_General",#N/A,TRUE,"R22_General";"_R22_Questions",#N/A,TRUE,"R22_Questions";"ColA_R22",#N/A,TRUE,"R2295";"_R22_Tables",#N/A,TRUE,"R2295"}</definedName>
    <definedName name="wrn.R22_Data_Collection1997." localSheetId="24" hidden="1">{"_R22_General",#N/A,TRUE,"R22_General";"_R22_Questions",#N/A,TRUE,"R22_Questions";"ColA_R22",#N/A,TRUE,"R2295";"_R22_Tables",#N/A,TRUE,"R2295"}</definedName>
    <definedName name="wrn.R22_Data_Collection1997." localSheetId="25" hidden="1">{"_R22_General",#N/A,TRUE,"R22_General";"_R22_Questions",#N/A,TRUE,"R22_Questions";"ColA_R22",#N/A,TRUE,"R2295";"_R22_Tables",#N/A,TRUE,"R2295"}</definedName>
    <definedName name="wrn.R22_Data_Collection1997." localSheetId="26" hidden="1">{"_R22_General",#N/A,TRUE,"R22_General";"_R22_Questions",#N/A,TRUE,"R22_Questions";"ColA_R22",#N/A,TRUE,"R2295";"_R22_Tables",#N/A,TRUE,"R2295"}</definedName>
    <definedName name="wrn.R22_Data_Collection1997." localSheetId="27" hidden="1">{"_R22_General",#N/A,TRUE,"R22_General";"_R22_Questions",#N/A,TRUE,"R22_Questions";"ColA_R22",#N/A,TRUE,"R2295";"_R22_Tables",#N/A,TRUE,"R2295"}</definedName>
    <definedName name="wrn.R22_Data_Collection1997." localSheetId="30" hidden="1">{"_R22_General",#N/A,TRUE,"R22_General";"_R22_Questions",#N/A,TRUE,"R22_Questions";"ColA_R22",#N/A,TRUE,"R2295";"_R22_Tables",#N/A,TRUE,"R2295"}</definedName>
    <definedName name="wrn.R22_Data_Collection1997." localSheetId="1" hidden="1">{"_R22_General",#N/A,TRUE,"R22_General";"_R22_Questions",#N/A,TRUE,"R22_Questions";"ColA_R22",#N/A,TRUE,"R2295";"_R22_Tables",#N/A,TRUE,"R2295"}</definedName>
    <definedName name="wrn.R22_Data_Collection1997." localSheetId="33" hidden="1">{"_R22_General",#N/A,TRUE,"R22_General";"_R22_Questions",#N/A,TRUE,"R22_Questions";"ColA_R22",#N/A,TRUE,"R2295";"_R22_Tables",#N/A,TRUE,"R2295"}</definedName>
    <definedName name="wrn.R22_Data_Collection1997." localSheetId="15" hidden="1">{"_R22_General",#N/A,TRUE,"R22_General";"_R22_Questions",#N/A,TRUE,"R22_Questions";"ColA_R22",#N/A,TRUE,"R2295";"_R22_Tables",#N/A,TRUE,"R2295"}</definedName>
    <definedName name="wrn.R22_Data_Collection1997." localSheetId="59" hidden="1">{"_R22_General",#N/A,TRUE,"R22_General";"_R22_Questions",#N/A,TRUE,"R22_Questions";"ColA_R22",#N/A,TRUE,"R2295";"_R22_Tables",#N/A,TRUE,"R2295"}</definedName>
    <definedName name="wrn.R22_Data_Collection1997." localSheetId="35" hidden="1">{"_R22_General",#N/A,TRUE,"R22_General";"_R22_Questions",#N/A,TRUE,"R22_Questions";"ColA_R22",#N/A,TRUE,"R2295";"_R22_Tables",#N/A,TRUE,"R2295"}</definedName>
    <definedName name="wrn.R22_Data_Collection1997." hidden="1">{"_R22_General",#N/A,TRUE,"R22_General";"_R22_Questions",#N/A,TRUE,"R22_Questions";"ColA_R22",#N/A,TRUE,"R2295";"_R22_Tables",#N/A,TRUE,"R2295"}</definedName>
    <definedName name="wrn.R22_Data_Collection1997._1" localSheetId="23">{"_R22_General",#N/A,TRUE,"R22_General";"_R22_Questions",#N/A,TRUE,"R22_Questions";"ColA_R22",#N/A,TRUE,"R2295";"_R22_Tables",#N/A,TRUE,"R2295"}</definedName>
    <definedName name="wrn.R22_Data_Collection1997._1" localSheetId="24">{"_R22_General",#N/A,TRUE,"R22_General";"_R22_Questions",#N/A,TRUE,"R22_Questions";"ColA_R22",#N/A,TRUE,"R2295";"_R22_Tables",#N/A,TRUE,"R2295"}</definedName>
    <definedName name="wrn.R22_Data_Collection1997._1" localSheetId="25">{"_R22_General",#N/A,TRUE,"R22_General";"_R22_Questions",#N/A,TRUE,"R22_Questions";"ColA_R22",#N/A,TRUE,"R2295";"_R22_Tables",#N/A,TRUE,"R2295"}</definedName>
    <definedName name="wrn.R22_Data_Collection1997._1" localSheetId="26">{"_R22_General",#N/A,TRUE,"R22_General";"_R22_Questions",#N/A,TRUE,"R22_Questions";"ColA_R22",#N/A,TRUE,"R2295";"_R22_Tables",#N/A,TRUE,"R2295"}</definedName>
    <definedName name="wrn.R22_Data_Collection1997._1" localSheetId="27">{"_R22_General",#N/A,TRUE,"R22_General";"_R22_Questions",#N/A,TRUE,"R22_Questions";"ColA_R22",#N/A,TRUE,"R2295";"_R22_Tables",#N/A,TRUE,"R2295"}</definedName>
    <definedName name="wrn.R22_Data_Collection1997._1" localSheetId="30">{"_R22_General",#N/A,TRUE,"R22_General";"_R22_Questions",#N/A,TRUE,"R22_Questions";"ColA_R22",#N/A,TRUE,"R2295";"_R22_Tables",#N/A,TRUE,"R2295"}</definedName>
    <definedName name="wrn.R22_Data_Collection1997._1" localSheetId="33">{"_R22_General",#N/A,TRUE,"R22_General";"_R22_Questions",#N/A,TRUE,"R22_Questions";"ColA_R22",#N/A,TRUE,"R2295";"_R22_Tables",#N/A,TRUE,"R2295"}</definedName>
    <definedName name="wrn.R22_Data_Collection1997._1">{"_R22_General",#N/A,TRUE,"R22_General";"_R22_Questions",#N/A,TRUE,"R22_Questions";"ColA_R22",#N/A,TRUE,"R2295";"_R22_Tables",#N/A,TRUE,"R2295"}</definedName>
    <definedName name="wrn.Red_Mus_May02." localSheetId="38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4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22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2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2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2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2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27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3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1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3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59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localSheetId="3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38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4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22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2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2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2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2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27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3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1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3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59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localSheetId="3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38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4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22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2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2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2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2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27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3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1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3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59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localSheetId="3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38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4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22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2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2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2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2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27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3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1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3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59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localSheetId="3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38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4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22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2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2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2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2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27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3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1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3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59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localSheetId="3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38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4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22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2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2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2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2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27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3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1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3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59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localSheetId="3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38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4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22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2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2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2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2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27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3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1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3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59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localSheetId="3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38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4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22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2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2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2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26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27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3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1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3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59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localSheetId="35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38" hidden="1">{"red33",#N/A,FALSE,"Sheet1"}</definedName>
    <definedName name="wrn.red97." localSheetId="46" hidden="1">{"red33",#N/A,FALSE,"Sheet1"}</definedName>
    <definedName name="wrn.red97." localSheetId="22" hidden="1">{"red33",#N/A,FALSE,"Sheet1"}</definedName>
    <definedName name="wrn.red97." localSheetId="23" hidden="1">{"red33",#N/A,FALSE,"Sheet1"}</definedName>
    <definedName name="wrn.red97." localSheetId="24" hidden="1">{"red33",#N/A,FALSE,"Sheet1"}</definedName>
    <definedName name="wrn.red97." localSheetId="25" hidden="1">{"red33",#N/A,FALSE,"Sheet1"}</definedName>
    <definedName name="wrn.red97." localSheetId="26" hidden="1">{"red33",#N/A,FALSE,"Sheet1"}</definedName>
    <definedName name="wrn.red97." localSheetId="27" hidden="1">{"red33",#N/A,FALSE,"Sheet1"}</definedName>
    <definedName name="wrn.red97." localSheetId="30" hidden="1">{"red33",#N/A,FALSE,"Sheet1"}</definedName>
    <definedName name="wrn.red97." localSheetId="1" hidden="1">{"red33",#N/A,FALSE,"Sheet1"}</definedName>
    <definedName name="wrn.red97." localSheetId="33" hidden="1">{"red33",#N/A,FALSE,"Sheet1"}</definedName>
    <definedName name="wrn.red97." localSheetId="59" hidden="1">{"red33",#N/A,FALSE,"Sheet1"}</definedName>
    <definedName name="wrn.red97." localSheetId="35" hidden="1">{"red33",#N/A,FALSE,"Sheet1"}</definedName>
    <definedName name="wrn.red97." hidden="1">{"red33",#N/A,FALSE,"Sheet1"}</definedName>
    <definedName name="wrn.red97.." localSheetId="38" hidden="1">{"red33",#N/A,FALSE,"Sheet1"}</definedName>
    <definedName name="wrn.red97.." localSheetId="46" hidden="1">{"red33",#N/A,FALSE,"Sheet1"}</definedName>
    <definedName name="wrn.red97.." localSheetId="22" hidden="1">{"red33",#N/A,FALSE,"Sheet1"}</definedName>
    <definedName name="wrn.red97.." localSheetId="23" hidden="1">{"red33",#N/A,FALSE,"Sheet1"}</definedName>
    <definedName name="wrn.red97.." localSheetId="24" hidden="1">{"red33",#N/A,FALSE,"Sheet1"}</definedName>
    <definedName name="wrn.red97.." localSheetId="25" hidden="1">{"red33",#N/A,FALSE,"Sheet1"}</definedName>
    <definedName name="wrn.red97.." localSheetId="26" hidden="1">{"red33",#N/A,FALSE,"Sheet1"}</definedName>
    <definedName name="wrn.red97.." localSheetId="27" hidden="1">{"red33",#N/A,FALSE,"Sheet1"}</definedName>
    <definedName name="wrn.red97.." localSheetId="30" hidden="1">{"red33",#N/A,FALSE,"Sheet1"}</definedName>
    <definedName name="wrn.red97.." localSheetId="1" hidden="1">{"red33",#N/A,FALSE,"Sheet1"}</definedName>
    <definedName name="wrn.red97.." localSheetId="33" hidden="1">{"red33",#N/A,FALSE,"Sheet1"}</definedName>
    <definedName name="wrn.red97.." localSheetId="59" hidden="1">{"red33",#N/A,FALSE,"Sheet1"}</definedName>
    <definedName name="wrn.red97.." localSheetId="35" hidden="1">{"red33",#N/A,FALSE,"Sheet1"}</definedName>
    <definedName name="wrn.red97.." hidden="1">{"red33",#N/A,FALSE,"Sheet1"}</definedName>
    <definedName name="wrn.red97._3" localSheetId="38" hidden="1">{"red33",#N/A,FALSE,"Sheet1"}</definedName>
    <definedName name="wrn.red97._3" localSheetId="46" hidden="1">{"red33",#N/A,FALSE,"Sheet1"}</definedName>
    <definedName name="wrn.red97._3" localSheetId="22" hidden="1">{"red33",#N/A,FALSE,"Sheet1"}</definedName>
    <definedName name="wrn.red97._3" localSheetId="23" hidden="1">{"red33",#N/A,FALSE,"Sheet1"}</definedName>
    <definedName name="wrn.red97._3" localSheetId="24" hidden="1">{"red33",#N/A,FALSE,"Sheet1"}</definedName>
    <definedName name="wrn.red97._3" localSheetId="25" hidden="1">{"red33",#N/A,FALSE,"Sheet1"}</definedName>
    <definedName name="wrn.red97._3" localSheetId="26" hidden="1">{"red33",#N/A,FALSE,"Sheet1"}</definedName>
    <definedName name="wrn.red97._3" localSheetId="27" hidden="1">{"red33",#N/A,FALSE,"Sheet1"}</definedName>
    <definedName name="wrn.red97._3" localSheetId="30" hidden="1">{"red33",#N/A,FALSE,"Sheet1"}</definedName>
    <definedName name="wrn.red97._3" localSheetId="1" hidden="1">{"red33",#N/A,FALSE,"Sheet1"}</definedName>
    <definedName name="wrn.red97._3" localSheetId="33" hidden="1">{"red33",#N/A,FALSE,"Sheet1"}</definedName>
    <definedName name="wrn.red97._3" localSheetId="59" hidden="1">{"red33",#N/A,FALSE,"Sheet1"}</definedName>
    <definedName name="wrn.red97._3" localSheetId="35" hidden="1">{"red33",#N/A,FALSE,"Sheet1"}</definedName>
    <definedName name="wrn.red97._3" hidden="1">{"red33",#N/A,FALSE,"Sheet1"}</definedName>
    <definedName name="wrn.red97_4" localSheetId="38" hidden="1">{"red33",#N/A,FALSE,"Sheet1"}</definedName>
    <definedName name="wrn.red97_4" localSheetId="46" hidden="1">{"red33",#N/A,FALSE,"Sheet1"}</definedName>
    <definedName name="wrn.red97_4" localSheetId="22" hidden="1">{"red33",#N/A,FALSE,"Sheet1"}</definedName>
    <definedName name="wrn.red97_4" localSheetId="23" hidden="1">{"red33",#N/A,FALSE,"Sheet1"}</definedName>
    <definedName name="wrn.red97_4" localSheetId="24" hidden="1">{"red33",#N/A,FALSE,"Sheet1"}</definedName>
    <definedName name="wrn.red97_4" localSheetId="25" hidden="1">{"red33",#N/A,FALSE,"Sheet1"}</definedName>
    <definedName name="wrn.red97_4" localSheetId="26" hidden="1">{"red33",#N/A,FALSE,"Sheet1"}</definedName>
    <definedName name="wrn.red97_4" localSheetId="27" hidden="1">{"red33",#N/A,FALSE,"Sheet1"}</definedName>
    <definedName name="wrn.red97_4" localSheetId="30" hidden="1">{"red33",#N/A,FALSE,"Sheet1"}</definedName>
    <definedName name="wrn.red97_4" localSheetId="1" hidden="1">{"red33",#N/A,FALSE,"Sheet1"}</definedName>
    <definedName name="wrn.red97_4" localSheetId="33" hidden="1">{"red33",#N/A,FALSE,"Sheet1"}</definedName>
    <definedName name="wrn.red97_4" localSheetId="59" hidden="1">{"red33",#N/A,FALSE,"Sheet1"}</definedName>
    <definedName name="wrn.red97_4" localSheetId="35" hidden="1">{"red33",#N/A,FALSE,"Sheet1"}</definedName>
    <definedName name="wrn.red97_4" hidden="1">{"red33",#N/A,FALSE,"Sheet1"}</definedName>
    <definedName name="wrn.RED97MON." localSheetId="38" hidden="1">{"CBA",#N/A,FALSE,"TAB4";"MS",#N/A,FALSE,"TAB5";"BANKLOANS",#N/A,FALSE,"TAB21APP ";"INTEREST",#N/A,FALSE,"TAB22APP"}</definedName>
    <definedName name="wrn.RED97MON." localSheetId="46" hidden="1">{"CBA",#N/A,FALSE,"TAB4";"MS",#N/A,FALSE,"TAB5";"BANKLOANS",#N/A,FALSE,"TAB21APP ";"INTEREST",#N/A,FALSE,"TAB22APP"}</definedName>
    <definedName name="wrn.RED97MON." localSheetId="18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24" hidden="1">{"CBA",#N/A,FALSE,"TAB4";"MS",#N/A,FALSE,"TAB5";"BANKLOANS",#N/A,FALSE,"TAB21APP ";"INTEREST",#N/A,FALSE,"TAB22APP"}</definedName>
    <definedName name="wrn.RED97MON." localSheetId="25" hidden="1">{"CBA",#N/A,FALSE,"TAB4";"MS",#N/A,FALSE,"TAB5";"BANKLOANS",#N/A,FALSE,"TAB21APP ";"INTEREST",#N/A,FALSE,"TAB22APP"}</definedName>
    <definedName name="wrn.RED97MON." localSheetId="26" hidden="1">{"CBA",#N/A,FALSE,"TAB4";"MS",#N/A,FALSE,"TAB5";"BANKLOANS",#N/A,FALSE,"TAB21APP ";"INTEREST",#N/A,FALSE,"TAB22APP"}</definedName>
    <definedName name="wrn.RED97MON." localSheetId="27" hidden="1">{"CBA",#N/A,FALSE,"TAB4";"MS",#N/A,FALSE,"TAB5";"BANKLOANS",#N/A,FALSE,"TAB21APP ";"INTEREST",#N/A,FALSE,"TAB22APP"}</definedName>
    <definedName name="wrn.RED97MON." localSheetId="30" hidden="1">{"CBA",#N/A,FALSE,"TAB4";"MS",#N/A,FALSE,"TAB5";"BANKLOANS",#N/A,FALSE,"TAB21APP ";"INTEREST",#N/A,FALSE,"TAB22APP"}</definedName>
    <definedName name="wrn.RED97MON." localSheetId="1" hidden="1">{"CBA",#N/A,FALSE,"TAB4";"MS",#N/A,FALSE,"TAB5";"BANKLOANS",#N/A,FALSE,"TAB21APP ";"INTEREST",#N/A,FALSE,"TAB22APP"}</definedName>
    <definedName name="wrn.RED97MON." localSheetId="33" hidden="1">{"CBA",#N/A,FALSE,"TAB4";"MS",#N/A,FALSE,"TAB5";"BANKLOANS",#N/A,FALSE,"TAB21APP ";"INTEREST",#N/A,FALSE,"TAB22APP"}</definedName>
    <definedName name="wrn.RED97MON." localSheetId="59" hidden="1">{"CBA",#N/A,FALSE,"TAB4";"MS",#N/A,FALSE,"TAB5";"BANKLOANS",#N/A,FALSE,"TAB21APP ";"INTEREST",#N/A,FALSE,"TAB22APP"}</definedName>
    <definedName name="wrn.RED97MON." localSheetId="3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26" hidden="1">{#N/A,#N/A,FALSE,"REVSHARE"}</definedName>
    <definedName name="wrn.REVSHARE." localSheetId="27" hidden="1">{#N/A,#N/A,FALSE,"REVSHARE"}</definedName>
    <definedName name="wrn.REVSHARE." localSheetId="30" hidden="1">{#N/A,#N/A,FALSE,"REVSHARE"}</definedName>
    <definedName name="wrn.REVSHARE." localSheetId="33" hidden="1">{#N/A,#N/A,FALSE,"REVSHARE"}</definedName>
    <definedName name="wrn.REVSHARE." hidden="1">{#N/A,#N/A,FALSE,"REVSHARE"}</definedName>
    <definedName name="wrn.Riqfin." localSheetId="38" hidden="1">{"Riqfin97",#N/A,FALSE,"Tran";"Riqfinpro",#N/A,FALSE,"Tran"}</definedName>
    <definedName name="wrn.Riqfin." localSheetId="46" hidden="1">{"Riqfin97",#N/A,FALSE,"Tran";"Riqfinpro",#N/A,FALSE,"Tran"}</definedName>
    <definedName name="wrn.Riqfin." localSheetId="18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30" hidden="1">{"Riqfin97",#N/A,FALSE,"Tran";"Riqfinpro",#N/A,FALSE,"Tran"}</definedName>
    <definedName name="wrn.Riqfin." localSheetId="1" hidden="1">{"Riqfin97",#N/A,FALSE,"Tran";"Riqfinpro",#N/A,FALSE,"Tran"}</definedName>
    <definedName name="wrn.Riqfin." localSheetId="33" hidden="1">{"Riqfin97",#N/A,FALSE,"Tran";"Riqfinpro",#N/A,FALSE,"Tran"}</definedName>
    <definedName name="wrn.Riqfin." localSheetId="59" hidden="1">{"Riqfin97",#N/A,FALSE,"Tran";"Riqfinpro",#N/A,FALSE,"Tran"}</definedName>
    <definedName name="wrn.Riqfin." localSheetId="35" hidden="1">{"Riqfin97",#N/A,FALSE,"Tran";"Riqfinpro",#N/A,FALSE,"Tran"}</definedName>
    <definedName name="wrn.Riqfin." hidden="1">{"Riqfin97",#N/A,FALSE,"Tran";"Riqfinpro",#N/A,FALSE,"Tran"}</definedName>
    <definedName name="wrn.RViZ96.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38" hidden="1">{#N/A,#N/A,FALSE,"Sel Ind"}</definedName>
    <definedName name="wrn.Sel._.Ind." localSheetId="46" hidden="1">{#N/A,#N/A,FALSE,"Sel Ind"}</definedName>
    <definedName name="wrn.Sel._.Ind." localSheetId="18" hidden="1">{#N/A,#N/A,FALSE,"Sel Ind"}</definedName>
    <definedName name="wrn.Sel._.Ind." localSheetId="22" hidden="1">{#N/A,#N/A,FALSE,"Sel Ind"}</definedName>
    <definedName name="wrn.Sel._.Ind." localSheetId="23" hidden="1">{#N/A,#N/A,FALSE,"Sel Ind"}</definedName>
    <definedName name="wrn.Sel._.Ind." localSheetId="24" hidden="1">{#N/A,#N/A,FALSE,"Sel Ind"}</definedName>
    <definedName name="wrn.Sel._.Ind." localSheetId="25" hidden="1">{#N/A,#N/A,FALSE,"Sel Ind"}</definedName>
    <definedName name="wrn.Sel._.Ind." localSheetId="26" hidden="1">{#N/A,#N/A,FALSE,"Sel Ind"}</definedName>
    <definedName name="wrn.Sel._.Ind." localSheetId="27" hidden="1">{#N/A,#N/A,FALSE,"Sel Ind"}</definedName>
    <definedName name="wrn.Sel._.Ind." localSheetId="30" hidden="1">{#N/A,#N/A,FALSE,"Sel Ind"}</definedName>
    <definedName name="wrn.Sel._.Ind." localSheetId="1" hidden="1">{#N/A,#N/A,FALSE,"Sel Ind"}</definedName>
    <definedName name="wrn.Sel._.Ind." localSheetId="33" hidden="1">{#N/A,#N/A,FALSE,"Sel Ind"}</definedName>
    <definedName name="wrn.Sel._.Ind." localSheetId="59" hidden="1">{#N/A,#N/A,FALSE,"Sel Ind"}</definedName>
    <definedName name="wrn.Sel._.Ind." localSheetId="35" hidden="1">{#N/A,#N/A,FALSE,"Sel Ind"}</definedName>
    <definedName name="wrn.Sel._.Ind." hidden="1">{#N/A,#N/A,FALSE,"Sel Ind"}</definedName>
    <definedName name="wrn.SET_OF_TABLES." localSheetId="3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38" hidden="1">{"ST1",#N/A,FALSE,"SOURCE"}</definedName>
    <definedName name="wrn.st1." localSheetId="46" hidden="1">{"ST1",#N/A,FALSE,"SOURCE"}</definedName>
    <definedName name="wrn.st1." localSheetId="22" hidden="1">{"ST1",#N/A,FALSE,"SOURCE"}</definedName>
    <definedName name="wrn.st1." localSheetId="23" hidden="1">{"ST1",#N/A,FALSE,"SOURCE"}</definedName>
    <definedName name="wrn.st1." localSheetId="24" hidden="1">{"ST1",#N/A,FALSE,"SOURCE"}</definedName>
    <definedName name="wrn.st1." localSheetId="25" hidden="1">{"ST1",#N/A,FALSE,"SOURCE"}</definedName>
    <definedName name="wrn.st1." localSheetId="26" hidden="1">{"ST1",#N/A,FALSE,"SOURCE"}</definedName>
    <definedName name="wrn.st1." localSheetId="27" hidden="1">{"ST1",#N/A,FALSE,"SOURCE"}</definedName>
    <definedName name="wrn.st1." localSheetId="30" hidden="1">{"ST1",#N/A,FALSE,"SOURCE"}</definedName>
    <definedName name="wrn.st1." localSheetId="1" hidden="1">{"ST1",#N/A,FALSE,"SOURCE"}</definedName>
    <definedName name="wrn.st1." localSheetId="33" hidden="1">{"ST1",#N/A,FALSE,"SOURCE"}</definedName>
    <definedName name="wrn.st1." localSheetId="59" hidden="1">{"ST1",#N/A,FALSE,"SOURCE"}</definedName>
    <definedName name="wrn.st1." localSheetId="35" hidden="1">{"ST1",#N/A,FALSE,"SOURCE"}</definedName>
    <definedName name="wrn.st1." hidden="1">{"ST1",#N/A,FALSE,"SOURCE"}</definedName>
    <definedName name="wrn.st1.." localSheetId="38" hidden="1">{"ST1",#N/A,FALSE,"SOURCE"}</definedName>
    <definedName name="wrn.st1.." localSheetId="46" hidden="1">{"ST1",#N/A,FALSE,"SOURCE"}</definedName>
    <definedName name="wrn.st1.." localSheetId="22" hidden="1">{"ST1",#N/A,FALSE,"SOURCE"}</definedName>
    <definedName name="wrn.st1.." localSheetId="23" hidden="1">{"ST1",#N/A,FALSE,"SOURCE"}</definedName>
    <definedName name="wrn.st1.." localSheetId="24" hidden="1">{"ST1",#N/A,FALSE,"SOURCE"}</definedName>
    <definedName name="wrn.st1.." localSheetId="25" hidden="1">{"ST1",#N/A,FALSE,"SOURCE"}</definedName>
    <definedName name="wrn.st1.." localSheetId="26" hidden="1">{"ST1",#N/A,FALSE,"SOURCE"}</definedName>
    <definedName name="wrn.st1.." localSheetId="27" hidden="1">{"ST1",#N/A,FALSE,"SOURCE"}</definedName>
    <definedName name="wrn.st1.." localSheetId="30" hidden="1">{"ST1",#N/A,FALSE,"SOURCE"}</definedName>
    <definedName name="wrn.st1.." localSheetId="1" hidden="1">{"ST1",#N/A,FALSE,"SOURCE"}</definedName>
    <definedName name="wrn.st1.." localSheetId="33" hidden="1">{"ST1",#N/A,FALSE,"SOURCE"}</definedName>
    <definedName name="wrn.st1.." localSheetId="59" hidden="1">{"ST1",#N/A,FALSE,"SOURCE"}</definedName>
    <definedName name="wrn.st1.." localSheetId="35" hidden="1">{"ST1",#N/A,FALSE,"SOURCE"}</definedName>
    <definedName name="wrn.st1.." hidden="1">{"ST1",#N/A,FALSE,"SOURCE"}</definedName>
    <definedName name="wrn.st1._3" localSheetId="38" hidden="1">{"ST1",#N/A,FALSE,"SOURCE"}</definedName>
    <definedName name="wrn.st1._3" localSheetId="46" hidden="1">{"ST1",#N/A,FALSE,"SOURCE"}</definedName>
    <definedName name="wrn.st1._3" localSheetId="22" hidden="1">{"ST1",#N/A,FALSE,"SOURCE"}</definedName>
    <definedName name="wrn.st1._3" localSheetId="23" hidden="1">{"ST1",#N/A,FALSE,"SOURCE"}</definedName>
    <definedName name="wrn.st1._3" localSheetId="24" hidden="1">{"ST1",#N/A,FALSE,"SOURCE"}</definedName>
    <definedName name="wrn.st1._3" localSheetId="25" hidden="1">{"ST1",#N/A,FALSE,"SOURCE"}</definedName>
    <definedName name="wrn.st1._3" localSheetId="26" hidden="1">{"ST1",#N/A,FALSE,"SOURCE"}</definedName>
    <definedName name="wrn.st1._3" localSheetId="27" hidden="1">{"ST1",#N/A,FALSE,"SOURCE"}</definedName>
    <definedName name="wrn.st1._3" localSheetId="30" hidden="1">{"ST1",#N/A,FALSE,"SOURCE"}</definedName>
    <definedName name="wrn.st1._3" localSheetId="1" hidden="1">{"ST1",#N/A,FALSE,"SOURCE"}</definedName>
    <definedName name="wrn.st1._3" localSheetId="33" hidden="1">{"ST1",#N/A,FALSE,"SOURCE"}</definedName>
    <definedName name="wrn.st1._3" localSheetId="59" hidden="1">{"ST1",#N/A,FALSE,"SOURCE"}</definedName>
    <definedName name="wrn.st1._3" localSheetId="35" hidden="1">{"ST1",#N/A,FALSE,"SOURCE"}</definedName>
    <definedName name="wrn.st1._3" hidden="1">{"ST1",#N/A,FALSE,"SOURCE"}</definedName>
    <definedName name="wrn.st1._4" localSheetId="38" hidden="1">{"ST1",#N/A,FALSE,"SOURCE"}</definedName>
    <definedName name="wrn.st1._4" localSheetId="46" hidden="1">{"ST1",#N/A,FALSE,"SOURCE"}</definedName>
    <definedName name="wrn.st1._4" localSheetId="22" hidden="1">{"ST1",#N/A,FALSE,"SOURCE"}</definedName>
    <definedName name="wrn.st1._4" localSheetId="23" hidden="1">{"ST1",#N/A,FALSE,"SOURCE"}</definedName>
    <definedName name="wrn.st1._4" localSheetId="24" hidden="1">{"ST1",#N/A,FALSE,"SOURCE"}</definedName>
    <definedName name="wrn.st1._4" localSheetId="25" hidden="1">{"ST1",#N/A,FALSE,"SOURCE"}</definedName>
    <definedName name="wrn.st1._4" localSheetId="26" hidden="1">{"ST1",#N/A,FALSE,"SOURCE"}</definedName>
    <definedName name="wrn.st1._4" localSheetId="27" hidden="1">{"ST1",#N/A,FALSE,"SOURCE"}</definedName>
    <definedName name="wrn.st1._4" localSheetId="30" hidden="1">{"ST1",#N/A,FALSE,"SOURCE"}</definedName>
    <definedName name="wrn.st1._4" localSheetId="1" hidden="1">{"ST1",#N/A,FALSE,"SOURCE"}</definedName>
    <definedName name="wrn.st1._4" localSheetId="33" hidden="1">{"ST1",#N/A,FALSE,"SOURCE"}</definedName>
    <definedName name="wrn.st1._4" localSheetId="59" hidden="1">{"ST1",#N/A,FALSE,"SOURCE"}</definedName>
    <definedName name="wrn.st1._4" localSheetId="35" hidden="1">{"ST1",#N/A,FALSE,"SOURCE"}</definedName>
    <definedName name="wrn.st1._4" hidden="1">{"ST1",#N/A,FALSE,"SOURCE"}</definedName>
    <definedName name="wrn.st2." localSheetId="38" hidden="1">{"ST1",#N/A,FALSE,"SOURCE"}</definedName>
    <definedName name="wrn.st2." localSheetId="46" hidden="1">{"ST1",#N/A,FALSE,"SOURCE"}</definedName>
    <definedName name="wrn.st2." localSheetId="22" hidden="1">{"ST1",#N/A,FALSE,"SOURCE"}</definedName>
    <definedName name="wrn.st2." localSheetId="23" hidden="1">{"ST1",#N/A,FALSE,"SOURCE"}</definedName>
    <definedName name="wrn.st2." localSheetId="24" hidden="1">{"ST1",#N/A,FALSE,"SOURCE"}</definedName>
    <definedName name="wrn.st2." localSheetId="25" hidden="1">{"ST1",#N/A,FALSE,"SOURCE"}</definedName>
    <definedName name="wrn.st2." localSheetId="26" hidden="1">{"ST1",#N/A,FALSE,"SOURCE"}</definedName>
    <definedName name="wrn.st2." localSheetId="27" hidden="1">{"ST1",#N/A,FALSE,"SOURCE"}</definedName>
    <definedName name="wrn.st2." localSheetId="30" hidden="1">{"ST1",#N/A,FALSE,"SOURCE"}</definedName>
    <definedName name="wrn.st2." localSheetId="1" hidden="1">{"ST1",#N/A,FALSE,"SOURCE"}</definedName>
    <definedName name="wrn.st2." localSheetId="33" hidden="1">{"ST1",#N/A,FALSE,"SOURCE"}</definedName>
    <definedName name="wrn.st2." localSheetId="59" hidden="1">{"ST1",#N/A,FALSE,"SOURCE"}</definedName>
    <definedName name="wrn.st2." localSheetId="35" hidden="1">{"ST1",#N/A,FALSE,"SOURCE"}</definedName>
    <definedName name="wrn.st2." hidden="1">{"ST1",#N/A,FALSE,"SOURCE"}</definedName>
    <definedName name="wrn.st2.." localSheetId="38" hidden="1">{"ST1",#N/A,FALSE,"SOURCE"}</definedName>
    <definedName name="wrn.st2.." localSheetId="46" hidden="1">{"ST1",#N/A,FALSE,"SOURCE"}</definedName>
    <definedName name="wrn.st2.." localSheetId="22" hidden="1">{"ST1",#N/A,FALSE,"SOURCE"}</definedName>
    <definedName name="wrn.st2.." localSheetId="23" hidden="1">{"ST1",#N/A,FALSE,"SOURCE"}</definedName>
    <definedName name="wrn.st2.." localSheetId="24" hidden="1">{"ST1",#N/A,FALSE,"SOURCE"}</definedName>
    <definedName name="wrn.st2.." localSheetId="25" hidden="1">{"ST1",#N/A,FALSE,"SOURCE"}</definedName>
    <definedName name="wrn.st2.." localSheetId="26" hidden="1">{"ST1",#N/A,FALSE,"SOURCE"}</definedName>
    <definedName name="wrn.st2.." localSheetId="27" hidden="1">{"ST1",#N/A,FALSE,"SOURCE"}</definedName>
    <definedName name="wrn.st2.." localSheetId="30" hidden="1">{"ST1",#N/A,FALSE,"SOURCE"}</definedName>
    <definedName name="wrn.st2.." localSheetId="1" hidden="1">{"ST1",#N/A,FALSE,"SOURCE"}</definedName>
    <definedName name="wrn.st2.." localSheetId="33" hidden="1">{"ST1",#N/A,FALSE,"SOURCE"}</definedName>
    <definedName name="wrn.st2.." localSheetId="59" hidden="1">{"ST1",#N/A,FALSE,"SOURCE"}</definedName>
    <definedName name="wrn.st2.." localSheetId="35" hidden="1">{"ST1",#N/A,FALSE,"SOURCE"}</definedName>
    <definedName name="wrn.st2.." hidden="1">{"ST1",#N/A,FALSE,"SOURCE"}</definedName>
    <definedName name="wrn.st2._3" localSheetId="38" hidden="1">{"ST1",#N/A,FALSE,"SOURCE"}</definedName>
    <definedName name="wrn.st2._3" localSheetId="46" hidden="1">{"ST1",#N/A,FALSE,"SOURCE"}</definedName>
    <definedName name="wrn.st2._3" localSheetId="22" hidden="1">{"ST1",#N/A,FALSE,"SOURCE"}</definedName>
    <definedName name="wrn.st2._3" localSheetId="23" hidden="1">{"ST1",#N/A,FALSE,"SOURCE"}</definedName>
    <definedName name="wrn.st2._3" localSheetId="24" hidden="1">{"ST1",#N/A,FALSE,"SOURCE"}</definedName>
    <definedName name="wrn.st2._3" localSheetId="25" hidden="1">{"ST1",#N/A,FALSE,"SOURCE"}</definedName>
    <definedName name="wrn.st2._3" localSheetId="26" hidden="1">{"ST1",#N/A,FALSE,"SOURCE"}</definedName>
    <definedName name="wrn.st2._3" localSheetId="27" hidden="1">{"ST1",#N/A,FALSE,"SOURCE"}</definedName>
    <definedName name="wrn.st2._3" localSheetId="30" hidden="1">{"ST1",#N/A,FALSE,"SOURCE"}</definedName>
    <definedName name="wrn.st2._3" localSheetId="1" hidden="1">{"ST1",#N/A,FALSE,"SOURCE"}</definedName>
    <definedName name="wrn.st2._3" localSheetId="33" hidden="1">{"ST1",#N/A,FALSE,"SOURCE"}</definedName>
    <definedName name="wrn.st2._3" localSheetId="59" hidden="1">{"ST1",#N/A,FALSE,"SOURCE"}</definedName>
    <definedName name="wrn.st2._3" localSheetId="35" hidden="1">{"ST1",#N/A,FALSE,"SOURCE"}</definedName>
    <definedName name="wrn.st2._3" hidden="1">{"ST1",#N/A,FALSE,"SOURCE"}</definedName>
    <definedName name="wrn.st2._4" localSheetId="38" hidden="1">{"ST1",#N/A,FALSE,"SOURCE"}</definedName>
    <definedName name="wrn.st2._4" localSheetId="46" hidden="1">{"ST1",#N/A,FALSE,"SOURCE"}</definedName>
    <definedName name="wrn.st2._4" localSheetId="22" hidden="1">{"ST1",#N/A,FALSE,"SOURCE"}</definedName>
    <definedName name="wrn.st2._4" localSheetId="23" hidden="1">{"ST1",#N/A,FALSE,"SOURCE"}</definedName>
    <definedName name="wrn.st2._4" localSheetId="24" hidden="1">{"ST1",#N/A,FALSE,"SOURCE"}</definedName>
    <definedName name="wrn.st2._4" localSheetId="25" hidden="1">{"ST1",#N/A,FALSE,"SOURCE"}</definedName>
    <definedName name="wrn.st2._4" localSheetId="26" hidden="1">{"ST1",#N/A,FALSE,"SOURCE"}</definedName>
    <definedName name="wrn.st2._4" localSheetId="27" hidden="1">{"ST1",#N/A,FALSE,"SOURCE"}</definedName>
    <definedName name="wrn.st2._4" localSheetId="30" hidden="1">{"ST1",#N/A,FALSE,"SOURCE"}</definedName>
    <definedName name="wrn.st2._4" localSheetId="1" hidden="1">{"ST1",#N/A,FALSE,"SOURCE"}</definedName>
    <definedName name="wrn.st2._4" localSheetId="33" hidden="1">{"ST1",#N/A,FALSE,"SOURCE"}</definedName>
    <definedName name="wrn.st2._4" localSheetId="59" hidden="1">{"ST1",#N/A,FALSE,"SOURCE"}</definedName>
    <definedName name="wrn.st2._4" localSheetId="35" hidden="1">{"ST1",#N/A,FALSE,"SOURCE"}</definedName>
    <definedName name="wrn.st2._4" hidden="1">{"ST1",#N/A,FALSE,"SOURCE"}</definedName>
    <definedName name="wrn.STAFF_REPORT_TABLES." localSheetId="38" hidden="1">{"SR_tbs",#N/A,FALSE,"MGSSEI";"SR_tbs",#N/A,FALSE,"MGSBOX";"SR_tbs",#N/A,FALSE,"MGSOCIND"}</definedName>
    <definedName name="wrn.STAFF_REPORT_TABLES." localSheetId="46" hidden="1">{"SR_tbs",#N/A,FALSE,"MGSSEI";"SR_tbs",#N/A,FALSE,"MGSBOX";"SR_tbs",#N/A,FALSE,"MGSOCIND"}</definedName>
    <definedName name="wrn.STAFF_REPORT_TABLES." localSheetId="18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24" hidden="1">{"SR_tbs",#N/A,FALSE,"MGSSEI";"SR_tbs",#N/A,FALSE,"MGSBOX";"SR_tbs",#N/A,FALSE,"MGSOCIND"}</definedName>
    <definedName name="wrn.STAFF_REPORT_TABLES." localSheetId="25" hidden="1">{"SR_tbs",#N/A,FALSE,"MGSSEI";"SR_tbs",#N/A,FALSE,"MGSBOX";"SR_tbs",#N/A,FALSE,"MGSOCIND"}</definedName>
    <definedName name="wrn.STAFF_REPORT_TABLES." localSheetId="26" hidden="1">{"SR_tbs",#N/A,FALSE,"MGSSEI";"SR_tbs",#N/A,FALSE,"MGSBOX";"SR_tbs",#N/A,FALSE,"MGSOCIND"}</definedName>
    <definedName name="wrn.STAFF_REPORT_TABLES." localSheetId="27" hidden="1">{"SR_tbs",#N/A,FALSE,"MGSSEI";"SR_tbs",#N/A,FALSE,"MGSBOX";"SR_tbs",#N/A,FALSE,"MGSOCIND"}</definedName>
    <definedName name="wrn.STAFF_REPORT_TABLES." localSheetId="30" hidden="1">{"SR_tbs",#N/A,FALSE,"MGSSEI";"SR_tbs",#N/A,FALSE,"MGSBOX";"SR_tbs",#N/A,FALSE,"MGSOCIND"}</definedName>
    <definedName name="wrn.STAFF_REPORT_TABLES." localSheetId="1" hidden="1">{"SR_tbs",#N/A,FALSE,"MGSSEI";"SR_tbs",#N/A,FALSE,"MGSBOX";"SR_tbs",#N/A,FALSE,"MGSOCIND"}</definedName>
    <definedName name="wrn.STAFF_REPORT_TABLES." localSheetId="33" hidden="1">{"SR_tbs",#N/A,FALSE,"MGSSEI";"SR_tbs",#N/A,FALSE,"MGSBOX";"SR_tbs",#N/A,FALSE,"MGSOCIND"}</definedName>
    <definedName name="wrn.STAFF_REPORT_TABLES." localSheetId="59" hidden="1">{"SR_tbs",#N/A,FALSE,"MGSSEI";"SR_tbs",#N/A,FALSE,"MGSBOX";"SR_tbs",#N/A,FALSE,"MGSOCIND"}</definedName>
    <definedName name="wrn.STAFF_REPORT_TABLES." localSheetId="3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 localSheetId="3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4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2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2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2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2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2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2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3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3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5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3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E." localSheetId="23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26" hidden="1">{#N/A,#N/A,FALSE,"STATE"}</definedName>
    <definedName name="wrn.STATE." localSheetId="27" hidden="1">{#N/A,#N/A,FALSE,"STATE"}</definedName>
    <definedName name="wrn.STATE." localSheetId="30" hidden="1">{#N/A,#N/A,FALSE,"STATE"}</definedName>
    <definedName name="wrn.STATE." localSheetId="33" hidden="1">{#N/A,#N/A,FALSE,"STATE"}</definedName>
    <definedName name="wrn.STATE." hidden="1">{#N/A,#N/A,FALSE,"STATE"}</definedName>
    <definedName name="wrn.Super." localSheetId="38" hidden="1">{#N/A,#N/A,FALSE,"Fórmulas";#N/A,#N/A,FALSE,"Proj100";#N/A,#N/A,FALSE,"Proj50";#N/A,#N/A,FALSE,"Proj25";#N/A,#N/A,FALSE,"Proj0";#N/A,#N/A,FALSE,"ProjLib";#N/A,#N/A,FALSE,"Aux"}</definedName>
    <definedName name="wrn.Super." localSheetId="46" hidden="1">{#N/A,#N/A,FALSE,"Fórmulas";#N/A,#N/A,FALSE,"Proj100";#N/A,#N/A,FALSE,"Proj50";#N/A,#N/A,FALSE,"Proj25";#N/A,#N/A,FALSE,"Proj0";#N/A,#N/A,FALSE,"ProjLib";#N/A,#N/A,FALSE,"Aux"}</definedName>
    <definedName name="wrn.Super." localSheetId="18" hidden="1">{#N/A,#N/A,FALSE,"Fórmulas";#N/A,#N/A,FALSE,"Proj100";#N/A,#N/A,FALSE,"Proj50";#N/A,#N/A,FALSE,"Proj25";#N/A,#N/A,FALSE,"Proj0";#N/A,#N/A,FALSE,"ProjLib";#N/A,#N/A,FALSE,"Aux"}</definedName>
    <definedName name="wrn.Super." localSheetId="22" hidden="1">{#N/A,#N/A,FALSE,"Fórmulas";#N/A,#N/A,FALSE,"Proj100";#N/A,#N/A,FALSE,"Proj50";#N/A,#N/A,FALSE,"Proj25";#N/A,#N/A,FALSE,"Proj0";#N/A,#N/A,FALSE,"ProjLib";#N/A,#N/A,FALSE,"Aux"}</definedName>
    <definedName name="wrn.Super." localSheetId="23" hidden="1">{#N/A,#N/A,FALSE,"Fórmulas";#N/A,#N/A,FALSE,"Proj100";#N/A,#N/A,FALSE,"Proj50";#N/A,#N/A,FALSE,"Proj25";#N/A,#N/A,FALSE,"Proj0";#N/A,#N/A,FALSE,"ProjLib";#N/A,#N/A,FALSE,"Aux"}</definedName>
    <definedName name="wrn.Super." localSheetId="24" hidden="1">{#N/A,#N/A,FALSE,"Fórmulas";#N/A,#N/A,FALSE,"Proj100";#N/A,#N/A,FALSE,"Proj50";#N/A,#N/A,FALSE,"Proj25";#N/A,#N/A,FALSE,"Proj0";#N/A,#N/A,FALSE,"ProjLib";#N/A,#N/A,FALSE,"Aux"}</definedName>
    <definedName name="wrn.Super." localSheetId="25" hidden="1">{#N/A,#N/A,FALSE,"Fórmulas";#N/A,#N/A,FALSE,"Proj100";#N/A,#N/A,FALSE,"Proj50";#N/A,#N/A,FALSE,"Proj25";#N/A,#N/A,FALSE,"Proj0";#N/A,#N/A,FALSE,"ProjLib";#N/A,#N/A,FALSE,"Aux"}</definedName>
    <definedName name="wrn.Super." localSheetId="26" hidden="1">{#N/A,#N/A,FALSE,"Fórmulas";#N/A,#N/A,FALSE,"Proj100";#N/A,#N/A,FALSE,"Proj50";#N/A,#N/A,FALSE,"Proj25";#N/A,#N/A,FALSE,"Proj0";#N/A,#N/A,FALSE,"ProjLib";#N/A,#N/A,FALSE,"Aux"}</definedName>
    <definedName name="wrn.Super." localSheetId="27" hidden="1">{#N/A,#N/A,FALSE,"Fórmulas";#N/A,#N/A,FALSE,"Proj100";#N/A,#N/A,FALSE,"Proj50";#N/A,#N/A,FALSE,"Proj25";#N/A,#N/A,FALSE,"Proj0";#N/A,#N/A,FALSE,"ProjLib";#N/A,#N/A,FALSE,"Aux"}</definedName>
    <definedName name="wrn.Super." localSheetId="30" hidden="1">{#N/A,#N/A,FALSE,"Fórmulas";#N/A,#N/A,FALSE,"Proj100";#N/A,#N/A,FALSE,"Proj50";#N/A,#N/A,FALSE,"Proj25";#N/A,#N/A,FALSE,"Proj0";#N/A,#N/A,FALSE,"ProjLib";#N/A,#N/A,FALSE,"Aux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33" hidden="1">{#N/A,#N/A,FALSE,"Fórmulas";#N/A,#N/A,FALSE,"Proj100";#N/A,#N/A,FALSE,"Proj50";#N/A,#N/A,FALSE,"Proj25";#N/A,#N/A,FALSE,"Proj0";#N/A,#N/A,FALSE,"ProjLib";#N/A,#N/A,FALSE,"Aux"}</definedName>
    <definedName name="wrn.Super." localSheetId="59" hidden="1">{#N/A,#N/A,FALSE,"Fórmulas";#N/A,#N/A,FALSE,"Proj100";#N/A,#N/A,FALSE,"Proj50";#N/A,#N/A,FALSE,"Proj25";#N/A,#N/A,FALSE,"Proj0";#N/A,#N/A,FALSE,"ProjLib";#N/A,#N/A,FALSE,"Aux"}</definedName>
    <definedName name="wrn.Super." localSheetId="35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38" hidden="1">{"Page1",#N/A,FALSE,"ARA M&amp;F&amp;T";"Page2",#N/A,FALSE,"ARA M&amp;F&amp;T";"Page3",#N/A,FALSE,"ARA M&amp;F&amp;T"}</definedName>
    <definedName name="wrn.TabARA." localSheetId="39" hidden="1">{"Page1",#N/A,FALSE,"ARA M&amp;F&amp;T";"Page2",#N/A,FALSE,"ARA M&amp;F&amp;T";"Page3",#N/A,FALSE,"ARA M&amp;F&amp;T"}</definedName>
    <definedName name="wrn.TabARA." localSheetId="46" hidden="1">{"Page1",#N/A,FALSE,"ARA M&amp;F&amp;T";"Page2",#N/A,FALSE,"ARA M&amp;F&amp;T";"Page3",#N/A,FALSE,"ARA M&amp;F&amp;T"}</definedName>
    <definedName name="wrn.TabARA." localSheetId="67" hidden="1">{"Page1",#N/A,FALSE,"ARA M&amp;F&amp;T";"Page2",#N/A,FALSE,"ARA M&amp;F&amp;T";"Page3",#N/A,FALSE,"ARA M&amp;F&amp;T"}</definedName>
    <definedName name="wrn.TabARA." localSheetId="61" hidden="1">{"Page1",#N/A,FALSE,"ARA M&amp;F&amp;T";"Page2",#N/A,FALSE,"ARA M&amp;F&amp;T";"Page3",#N/A,FALSE,"ARA M&amp;F&amp;T"}</definedName>
    <definedName name="wrn.TabARA." localSheetId="16" hidden="1">{"Page1",#N/A,FALSE,"ARA M&amp;F&amp;T";"Page2",#N/A,FALSE,"ARA M&amp;F&amp;T";"Page3",#N/A,FALSE,"ARA M&amp;F&amp;T"}</definedName>
    <definedName name="wrn.TabARA." localSheetId="18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24" hidden="1">{"Page1",#N/A,FALSE,"ARA M&amp;F&amp;T";"Page2",#N/A,FALSE,"ARA M&amp;F&amp;T";"Page3",#N/A,FALSE,"ARA M&amp;F&amp;T"}</definedName>
    <definedName name="wrn.TabARA." localSheetId="25" hidden="1">{"Page1",#N/A,FALSE,"ARA M&amp;F&amp;T";"Page2",#N/A,FALSE,"ARA M&amp;F&amp;T";"Page3",#N/A,FALSE,"ARA M&amp;F&amp;T"}</definedName>
    <definedName name="wrn.TabARA." localSheetId="26" hidden="1">{"Page1",#N/A,FALSE,"ARA M&amp;F&amp;T";"Page2",#N/A,FALSE,"ARA M&amp;F&amp;T";"Page3",#N/A,FALSE,"ARA M&amp;F&amp;T"}</definedName>
    <definedName name="wrn.TabARA." localSheetId="27" hidden="1">{"Page1",#N/A,FALSE,"ARA M&amp;F&amp;T";"Page2",#N/A,FALSE,"ARA M&amp;F&amp;T";"Page3",#N/A,FALSE,"ARA M&amp;F&amp;T"}</definedName>
    <definedName name="wrn.TabARA." localSheetId="30" hidden="1">{"Page1",#N/A,FALSE,"ARA M&amp;F&amp;T";"Page2",#N/A,FALSE,"ARA M&amp;F&amp;T";"Page3",#N/A,FALSE,"ARA M&amp;F&amp;T"}</definedName>
    <definedName name="wrn.TabARA." localSheetId="1" hidden="1">{"Page1",#N/A,FALSE,"ARA M&amp;F&amp;T";"Page2",#N/A,FALSE,"ARA M&amp;F&amp;T";"Page3",#N/A,FALSE,"ARA M&amp;F&amp;T"}</definedName>
    <definedName name="wrn.TabARA." localSheetId="33" hidden="1">{"Page1",#N/A,FALSE,"ARA M&amp;F&amp;T";"Page2",#N/A,FALSE,"ARA M&amp;F&amp;T";"Page3",#N/A,FALSE,"ARA M&amp;F&amp;T"}</definedName>
    <definedName name="wrn.TabARA." localSheetId="15" hidden="1">{"Page1",#N/A,FALSE,"ARA M&amp;F&amp;T";"Page2",#N/A,FALSE,"ARA M&amp;F&amp;T";"Page3",#N/A,FALSE,"ARA M&amp;F&amp;T"}</definedName>
    <definedName name="wrn.TabARA." localSheetId="59" hidden="1">{"Page1",#N/A,FALSE,"ARA M&amp;F&amp;T";"Page2",#N/A,FALSE,"ARA M&amp;F&amp;T";"Page3",#N/A,FALSE,"ARA M&amp;F&amp;T"}</definedName>
    <definedName name="wrn.TabARA." localSheetId="35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ARA._1" localSheetId="23">{"Page1",#N/A,FALSE,"ARA M&amp;F&amp;T";"Page2",#N/A,FALSE,"ARA M&amp;F&amp;T";"Page3",#N/A,FALSE,"ARA M&amp;F&amp;T"}</definedName>
    <definedName name="wrn.TabARA._1" localSheetId="24">{"Page1",#N/A,FALSE,"ARA M&amp;F&amp;T";"Page2",#N/A,FALSE,"ARA M&amp;F&amp;T";"Page3",#N/A,FALSE,"ARA M&amp;F&amp;T"}</definedName>
    <definedName name="wrn.TabARA._1" localSheetId="25">{"Page1",#N/A,FALSE,"ARA M&amp;F&amp;T";"Page2",#N/A,FALSE,"ARA M&amp;F&amp;T";"Page3",#N/A,FALSE,"ARA M&amp;F&amp;T"}</definedName>
    <definedName name="wrn.TabARA._1" localSheetId="26">{"Page1",#N/A,FALSE,"ARA M&amp;F&amp;T";"Page2",#N/A,FALSE,"ARA M&amp;F&amp;T";"Page3",#N/A,FALSE,"ARA M&amp;F&amp;T"}</definedName>
    <definedName name="wrn.TabARA._1" localSheetId="27">{"Page1",#N/A,FALSE,"ARA M&amp;F&amp;T";"Page2",#N/A,FALSE,"ARA M&amp;F&amp;T";"Page3",#N/A,FALSE,"ARA M&amp;F&amp;T"}</definedName>
    <definedName name="wrn.TabARA._1" localSheetId="30">{"Page1",#N/A,FALSE,"ARA M&amp;F&amp;T";"Page2",#N/A,FALSE,"ARA M&amp;F&amp;T";"Page3",#N/A,FALSE,"ARA M&amp;F&amp;T"}</definedName>
    <definedName name="wrn.TabARA._1" localSheetId="33">{"Page1",#N/A,FALSE,"ARA M&amp;F&amp;T";"Page2",#N/A,FALSE,"ARA M&amp;F&amp;T";"Page3",#N/A,FALSE,"ARA M&amp;F&amp;T"}</definedName>
    <definedName name="wrn.TabARA._1">{"Page1",#N/A,FALSE,"ARA M&amp;F&amp;T";"Page2",#N/A,FALSE,"ARA M&amp;F&amp;T";"Page3",#N/A,FALSE,"ARA M&amp;F&amp;T"}</definedName>
    <definedName name="wrn.TabARA._1_1" localSheetId="23">{"Page1",#N/A,FALSE,"ARA M&amp;F&amp;T";"Page2",#N/A,FALSE,"ARA M&amp;F&amp;T";"Page3",#N/A,FALSE,"ARA M&amp;F&amp;T"}</definedName>
    <definedName name="wrn.TabARA._1_1" localSheetId="24">{"Page1",#N/A,FALSE,"ARA M&amp;F&amp;T";"Page2",#N/A,FALSE,"ARA M&amp;F&amp;T";"Page3",#N/A,FALSE,"ARA M&amp;F&amp;T"}</definedName>
    <definedName name="wrn.TabARA._1_1" localSheetId="25">{"Page1",#N/A,FALSE,"ARA M&amp;F&amp;T";"Page2",#N/A,FALSE,"ARA M&amp;F&amp;T";"Page3",#N/A,FALSE,"ARA M&amp;F&amp;T"}</definedName>
    <definedName name="wrn.TabARA._1_1" localSheetId="26">{"Page1",#N/A,FALSE,"ARA M&amp;F&amp;T";"Page2",#N/A,FALSE,"ARA M&amp;F&amp;T";"Page3",#N/A,FALSE,"ARA M&amp;F&amp;T"}</definedName>
    <definedName name="wrn.TabARA._1_1" localSheetId="27">{"Page1",#N/A,FALSE,"ARA M&amp;F&amp;T";"Page2",#N/A,FALSE,"ARA M&amp;F&amp;T";"Page3",#N/A,FALSE,"ARA M&amp;F&amp;T"}</definedName>
    <definedName name="wrn.TabARA._1_1" localSheetId="30">{"Page1",#N/A,FALSE,"ARA M&amp;F&amp;T";"Page2",#N/A,FALSE,"ARA M&amp;F&amp;T";"Page3",#N/A,FALSE,"ARA M&amp;F&amp;T"}</definedName>
    <definedName name="wrn.TabARA._1_1" localSheetId="33">{"Page1",#N/A,FALSE,"ARA M&amp;F&amp;T";"Page2",#N/A,FALSE,"ARA M&amp;F&amp;T";"Page3",#N/A,FALSE,"ARA M&amp;F&amp;T"}</definedName>
    <definedName name="wrn.TabARA._1_1">{"Page1",#N/A,FALSE,"ARA M&amp;F&amp;T";"Page2",#N/A,FALSE,"ARA M&amp;F&amp;T";"Page3",#N/A,FALSE,"ARA M&amp;F&amp;T"}</definedName>
    <definedName name="wrn.TabARA._2" localSheetId="23">{"Page1",#N/A,FALSE,"ARA M&amp;F&amp;T";"Page2",#N/A,FALSE,"ARA M&amp;F&amp;T";"Page3",#N/A,FALSE,"ARA M&amp;F&amp;T"}</definedName>
    <definedName name="wrn.TabARA._2" localSheetId="24">{"Page1",#N/A,FALSE,"ARA M&amp;F&amp;T";"Page2",#N/A,FALSE,"ARA M&amp;F&amp;T";"Page3",#N/A,FALSE,"ARA M&amp;F&amp;T"}</definedName>
    <definedName name="wrn.TabARA._2" localSheetId="25">{"Page1",#N/A,FALSE,"ARA M&amp;F&amp;T";"Page2",#N/A,FALSE,"ARA M&amp;F&amp;T";"Page3",#N/A,FALSE,"ARA M&amp;F&amp;T"}</definedName>
    <definedName name="wrn.TabARA._2" localSheetId="26">{"Page1",#N/A,FALSE,"ARA M&amp;F&amp;T";"Page2",#N/A,FALSE,"ARA M&amp;F&amp;T";"Page3",#N/A,FALSE,"ARA M&amp;F&amp;T"}</definedName>
    <definedName name="wrn.TabARA._2" localSheetId="27">{"Page1",#N/A,FALSE,"ARA M&amp;F&amp;T";"Page2",#N/A,FALSE,"ARA M&amp;F&amp;T";"Page3",#N/A,FALSE,"ARA M&amp;F&amp;T"}</definedName>
    <definedName name="wrn.TabARA._2" localSheetId="30">{"Page1",#N/A,FALSE,"ARA M&amp;F&amp;T";"Page2",#N/A,FALSE,"ARA M&amp;F&amp;T";"Page3",#N/A,FALSE,"ARA M&amp;F&amp;T"}</definedName>
    <definedName name="wrn.TabARA._2" localSheetId="33">{"Page1",#N/A,FALSE,"ARA M&amp;F&amp;T";"Page2",#N/A,FALSE,"ARA M&amp;F&amp;T";"Page3",#N/A,FALSE,"ARA M&amp;F&amp;T"}</definedName>
    <definedName name="wrn.TabARA._2">{"Page1",#N/A,FALSE,"ARA M&amp;F&amp;T";"Page2",#N/A,FALSE,"ARA M&amp;F&amp;T";"Page3",#N/A,FALSE,"ARA M&amp;F&amp;T"}</definedName>
    <definedName name="wrn.TabARA._2_1" localSheetId="23">{"Page1",#N/A,FALSE,"ARA M&amp;F&amp;T";"Page2",#N/A,FALSE,"ARA M&amp;F&amp;T";"Page3",#N/A,FALSE,"ARA M&amp;F&amp;T"}</definedName>
    <definedName name="wrn.TabARA._2_1" localSheetId="24">{"Page1",#N/A,FALSE,"ARA M&amp;F&amp;T";"Page2",#N/A,FALSE,"ARA M&amp;F&amp;T";"Page3",#N/A,FALSE,"ARA M&amp;F&amp;T"}</definedName>
    <definedName name="wrn.TabARA._2_1" localSheetId="25">{"Page1",#N/A,FALSE,"ARA M&amp;F&amp;T";"Page2",#N/A,FALSE,"ARA M&amp;F&amp;T";"Page3",#N/A,FALSE,"ARA M&amp;F&amp;T"}</definedName>
    <definedName name="wrn.TabARA._2_1" localSheetId="26">{"Page1",#N/A,FALSE,"ARA M&amp;F&amp;T";"Page2",#N/A,FALSE,"ARA M&amp;F&amp;T";"Page3",#N/A,FALSE,"ARA M&amp;F&amp;T"}</definedName>
    <definedName name="wrn.TabARA._2_1" localSheetId="27">{"Page1",#N/A,FALSE,"ARA M&amp;F&amp;T";"Page2",#N/A,FALSE,"ARA M&amp;F&amp;T";"Page3",#N/A,FALSE,"ARA M&amp;F&amp;T"}</definedName>
    <definedName name="wrn.TabARA._2_1" localSheetId="30">{"Page1",#N/A,FALSE,"ARA M&amp;F&amp;T";"Page2",#N/A,FALSE,"ARA M&amp;F&amp;T";"Page3",#N/A,FALSE,"ARA M&amp;F&amp;T"}</definedName>
    <definedName name="wrn.TabARA._2_1" localSheetId="33">{"Page1",#N/A,FALSE,"ARA M&amp;F&amp;T";"Page2",#N/A,FALSE,"ARA M&amp;F&amp;T";"Page3",#N/A,FALSE,"ARA M&amp;F&amp;T"}</definedName>
    <definedName name="wrn.TabARA._2_1">{"Page1",#N/A,FALSE,"ARA M&amp;F&amp;T";"Page2",#N/A,FALSE,"ARA M&amp;F&amp;T";"Page3",#N/A,FALSE,"ARA M&amp;F&amp;T"}</definedName>
    <definedName name="wrn.TabARA._3" localSheetId="23">{"Page1",#N/A,FALSE,"ARA M&amp;F&amp;T";"Page2",#N/A,FALSE,"ARA M&amp;F&amp;T";"Page3",#N/A,FALSE,"ARA M&amp;F&amp;T"}</definedName>
    <definedName name="wrn.TabARA._3" localSheetId="24">{"Page1",#N/A,FALSE,"ARA M&amp;F&amp;T";"Page2",#N/A,FALSE,"ARA M&amp;F&amp;T";"Page3",#N/A,FALSE,"ARA M&amp;F&amp;T"}</definedName>
    <definedName name="wrn.TabARA._3" localSheetId="25">{"Page1",#N/A,FALSE,"ARA M&amp;F&amp;T";"Page2",#N/A,FALSE,"ARA M&amp;F&amp;T";"Page3",#N/A,FALSE,"ARA M&amp;F&amp;T"}</definedName>
    <definedName name="wrn.TabARA._3" localSheetId="26">{"Page1",#N/A,FALSE,"ARA M&amp;F&amp;T";"Page2",#N/A,FALSE,"ARA M&amp;F&amp;T";"Page3",#N/A,FALSE,"ARA M&amp;F&amp;T"}</definedName>
    <definedName name="wrn.TabARA._3" localSheetId="27">{"Page1",#N/A,FALSE,"ARA M&amp;F&amp;T";"Page2",#N/A,FALSE,"ARA M&amp;F&amp;T";"Page3",#N/A,FALSE,"ARA M&amp;F&amp;T"}</definedName>
    <definedName name="wrn.TabARA._3" localSheetId="30">{"Page1",#N/A,FALSE,"ARA M&amp;F&amp;T";"Page2",#N/A,FALSE,"ARA M&amp;F&amp;T";"Page3",#N/A,FALSE,"ARA M&amp;F&amp;T"}</definedName>
    <definedName name="wrn.TabARA._3" localSheetId="33">{"Page1",#N/A,FALSE,"ARA M&amp;F&amp;T";"Page2",#N/A,FALSE,"ARA M&amp;F&amp;T";"Page3",#N/A,FALSE,"ARA M&amp;F&amp;T"}</definedName>
    <definedName name="wrn.TabARA._3">{"Page1",#N/A,FALSE,"ARA M&amp;F&amp;T";"Page2",#N/A,FALSE,"ARA M&amp;F&amp;T";"Page3",#N/A,FALSE,"ARA M&amp;F&amp;T"}</definedName>
    <definedName name="wrn.TabARA._4" localSheetId="23">{"Page1",#N/A,FALSE,"ARA M&amp;F&amp;T";"Page2",#N/A,FALSE,"ARA M&amp;F&amp;T";"Page3",#N/A,FALSE,"ARA M&amp;F&amp;T"}</definedName>
    <definedName name="wrn.TabARA._4" localSheetId="24">{"Page1",#N/A,FALSE,"ARA M&amp;F&amp;T";"Page2",#N/A,FALSE,"ARA M&amp;F&amp;T";"Page3",#N/A,FALSE,"ARA M&amp;F&amp;T"}</definedName>
    <definedName name="wrn.TabARA._4" localSheetId="25">{"Page1",#N/A,FALSE,"ARA M&amp;F&amp;T";"Page2",#N/A,FALSE,"ARA M&amp;F&amp;T";"Page3",#N/A,FALSE,"ARA M&amp;F&amp;T"}</definedName>
    <definedName name="wrn.TabARA._4" localSheetId="26">{"Page1",#N/A,FALSE,"ARA M&amp;F&amp;T";"Page2",#N/A,FALSE,"ARA M&amp;F&amp;T";"Page3",#N/A,FALSE,"ARA M&amp;F&amp;T"}</definedName>
    <definedName name="wrn.TabARA._4" localSheetId="27">{"Page1",#N/A,FALSE,"ARA M&amp;F&amp;T";"Page2",#N/A,FALSE,"ARA M&amp;F&amp;T";"Page3",#N/A,FALSE,"ARA M&amp;F&amp;T"}</definedName>
    <definedName name="wrn.TabARA._4" localSheetId="30">{"Page1",#N/A,FALSE,"ARA M&amp;F&amp;T";"Page2",#N/A,FALSE,"ARA M&amp;F&amp;T";"Page3",#N/A,FALSE,"ARA M&amp;F&amp;T"}</definedName>
    <definedName name="wrn.TabARA._4" localSheetId="33">{"Page1",#N/A,FALSE,"ARA M&amp;F&amp;T";"Page2",#N/A,FALSE,"ARA M&amp;F&amp;T";"Page3",#N/A,FALSE,"ARA M&amp;F&amp;T"}</definedName>
    <definedName name="wrn.TabARA._4">{"Page1",#N/A,FALSE,"ARA M&amp;F&amp;T";"Page2",#N/A,FALSE,"ARA M&amp;F&amp;T";"Page3",#N/A,FALSE,"ARA M&amp;F&amp;T"}</definedName>
    <definedName name="wrn.Tabellen." localSheetId="38" hidden="1">{#N/A,#N/A,FALSE,"G RV Männer W";#N/A,#N/A,FALSE,"G RV Frauen W";#N/A,#N/A,FALSE,"G RV Männer O";#N/A,#N/A,FALSE,"G RV Frauen O";#N/A,#N/A,FALSE,"RTZahlbetrag"}</definedName>
    <definedName name="wrn.Tabellen." localSheetId="46" hidden="1">{#N/A,#N/A,FALSE,"G RV Männer W";#N/A,#N/A,FALSE,"G RV Frauen W";#N/A,#N/A,FALSE,"G RV Männer O";#N/A,#N/A,FALSE,"G RV Frauen O";#N/A,#N/A,FALSE,"RTZahlbetrag"}</definedName>
    <definedName name="wrn.Tabellen." localSheetId="18" hidden="1">{#N/A,#N/A,FALSE,"G RV Männer W";#N/A,#N/A,FALSE,"G RV Frauen W";#N/A,#N/A,FALSE,"G RV Männer O";#N/A,#N/A,FALSE,"G RV Frauen O";#N/A,#N/A,FALSE,"RTZahlbetrag"}</definedName>
    <definedName name="wrn.Tabellen." localSheetId="22" hidden="1">{#N/A,#N/A,FALSE,"G RV Männer W";#N/A,#N/A,FALSE,"G RV Frauen W";#N/A,#N/A,FALSE,"G RV Männer O";#N/A,#N/A,FALSE,"G RV Frauen O";#N/A,#N/A,FALSE,"RTZahlbetrag"}</definedName>
    <definedName name="wrn.Tabellen." localSheetId="23" hidden="1">{#N/A,#N/A,FALSE,"G RV Männer W";#N/A,#N/A,FALSE,"G RV Frauen W";#N/A,#N/A,FALSE,"G RV Männer O";#N/A,#N/A,FALSE,"G RV Frauen O";#N/A,#N/A,FALSE,"RTZahlbetrag"}</definedName>
    <definedName name="wrn.Tabellen." localSheetId="24" hidden="1">{#N/A,#N/A,FALSE,"G RV Männer W";#N/A,#N/A,FALSE,"G RV Frauen W";#N/A,#N/A,FALSE,"G RV Männer O";#N/A,#N/A,FALSE,"G RV Frauen O";#N/A,#N/A,FALSE,"RTZahlbetrag"}</definedName>
    <definedName name="wrn.Tabellen." localSheetId="25" hidden="1">{#N/A,#N/A,FALSE,"G RV Männer W";#N/A,#N/A,FALSE,"G RV Frauen W";#N/A,#N/A,FALSE,"G RV Männer O";#N/A,#N/A,FALSE,"G RV Frauen O";#N/A,#N/A,FALSE,"RTZahlbetrag"}</definedName>
    <definedName name="wrn.Tabellen." localSheetId="26" hidden="1">{#N/A,#N/A,FALSE,"G RV Männer W";#N/A,#N/A,FALSE,"G RV Frauen W";#N/A,#N/A,FALSE,"G RV Männer O";#N/A,#N/A,FALSE,"G RV Frauen O";#N/A,#N/A,FALSE,"RTZahlbetrag"}</definedName>
    <definedName name="wrn.Tabellen." localSheetId="27" hidden="1">{#N/A,#N/A,FALSE,"G RV Männer W";#N/A,#N/A,FALSE,"G RV Frauen W";#N/A,#N/A,FALSE,"G RV Männer O";#N/A,#N/A,FALSE,"G RV Frauen O";#N/A,#N/A,FALSE,"RTZahlbetrag"}</definedName>
    <definedName name="wrn.Tabellen." localSheetId="30" hidden="1">{#N/A,#N/A,FALSE,"G RV Männer W";#N/A,#N/A,FALSE,"G RV Frauen W";#N/A,#N/A,FALSE,"G RV Männer O";#N/A,#N/A,FALSE,"G RV Frauen O";#N/A,#N/A,FALSE,"RTZahlbetrag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33" hidden="1">{#N/A,#N/A,FALSE,"G RV Männer W";#N/A,#N/A,FALSE,"G RV Frauen W";#N/A,#N/A,FALSE,"G RV Männer O";#N/A,#N/A,FALSE,"G RV Frauen O";#N/A,#N/A,FALSE,"RTZahlbetrag"}</definedName>
    <definedName name="wrn.Tabellen." localSheetId="59" hidden="1">{#N/A,#N/A,FALSE,"G RV Männer W";#N/A,#N/A,FALSE,"G RV Frauen W";#N/A,#N/A,FALSE,"G RV Männer O";#N/A,#N/A,FALSE,"G RV Frauen O";#N/A,#N/A,FALSE,"RTZahlbetrag"}</definedName>
    <definedName name="wrn.Tabellen." localSheetId="35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26" hidden="1">{#N/A,#N/A,FALSE,"TAXARREARS"}</definedName>
    <definedName name="wrn.TAXARREARS." localSheetId="27" hidden="1">{#N/A,#N/A,FALSE,"TAXARREARS"}</definedName>
    <definedName name="wrn.TAXARREARS." localSheetId="30" hidden="1">{#N/A,#N/A,FALSE,"TAXARREARS"}</definedName>
    <definedName name="wrn.TAXARREARS." localSheetId="33" hidden="1">{#N/A,#N/A,FALSE,"TAXARREARS"}</definedName>
    <definedName name="wrn.TAXARREARS." hidden="1">{#N/A,#N/A,FALSE,"TAXARREARS"}</definedName>
    <definedName name="wrn.TAXPAYRS." localSheetId="23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26" hidden="1">{#N/A,#N/A,FALSE,"TAXPAYRS"}</definedName>
    <definedName name="wrn.TAXPAYRS." localSheetId="27" hidden="1">{#N/A,#N/A,FALSE,"TAXPAYRS"}</definedName>
    <definedName name="wrn.TAXPAYRS." localSheetId="30" hidden="1">{#N/A,#N/A,FALSE,"TAXPAYRS"}</definedName>
    <definedName name="wrn.TAXPAYRS." localSheetId="33" hidden="1">{#N/A,#N/A,FALSE,"TAXPAYRS"}</definedName>
    <definedName name="wrn.TAXPAYRS." hidden="1">{#N/A,#N/A,FALSE,"TAXPAYRS"}</definedName>
    <definedName name="wrn.Tb._.1._.Mc._.Flows." localSheetId="38" hidden="1">{#N/A,#N/A,FALSE,"Tb 1 Mc Flows"}</definedName>
    <definedName name="wrn.Tb._.1._.Mc._.Flows." localSheetId="46" hidden="1">{#N/A,#N/A,FALSE,"Tb 1 Mc Flows"}</definedName>
    <definedName name="wrn.Tb._.1._.Mc._.Flows." localSheetId="18" hidden="1">{#N/A,#N/A,FALSE,"Tb 1 Mc Flows"}</definedName>
    <definedName name="wrn.Tb._.1._.Mc._.Flows." localSheetId="22" hidden="1">{#N/A,#N/A,FALSE,"Tb 1 Mc Flows"}</definedName>
    <definedName name="wrn.Tb._.1._.Mc._.Flows." localSheetId="23" hidden="1">{#N/A,#N/A,FALSE,"Tb 1 Mc Flows"}</definedName>
    <definedName name="wrn.Tb._.1._.Mc._.Flows." localSheetId="24" hidden="1">{#N/A,#N/A,FALSE,"Tb 1 Mc Flows"}</definedName>
    <definedName name="wrn.Tb._.1._.Mc._.Flows." localSheetId="25" hidden="1">{#N/A,#N/A,FALSE,"Tb 1 Mc Flows"}</definedName>
    <definedName name="wrn.Tb._.1._.Mc._.Flows." localSheetId="26" hidden="1">{#N/A,#N/A,FALSE,"Tb 1 Mc Flows"}</definedName>
    <definedName name="wrn.Tb._.1._.Mc._.Flows." localSheetId="27" hidden="1">{#N/A,#N/A,FALSE,"Tb 1 Mc Flows"}</definedName>
    <definedName name="wrn.Tb._.1._.Mc._.Flows." localSheetId="30" hidden="1">{#N/A,#N/A,FALSE,"Tb 1 Mc Flows"}</definedName>
    <definedName name="wrn.Tb._.1._.Mc._.Flows." localSheetId="1" hidden="1">{#N/A,#N/A,FALSE,"Tb 1 Mc Flows"}</definedName>
    <definedName name="wrn.Tb._.1._.Mc._.Flows." localSheetId="33" hidden="1">{#N/A,#N/A,FALSE,"Tb 1 Mc Flows"}</definedName>
    <definedName name="wrn.Tb._.1._.Mc._.Flows." localSheetId="59" hidden="1">{#N/A,#N/A,FALSE,"Tb 1 Mc Flows"}</definedName>
    <definedName name="wrn.Tb._.1._.Mc._.Flows." localSheetId="35" hidden="1">{#N/A,#N/A,FALSE,"Tb 1 Mc Flows"}</definedName>
    <definedName name="wrn.Tb._.1._.Mc._.Flows." hidden="1">{#N/A,#N/A,FALSE,"Tb 1 Mc Flows"}</definedName>
    <definedName name="wrn.Tb._.2._.NFPS." localSheetId="38" hidden="1">{#N/A,#N/A,FALSE,"Tb 2 NFPS"}</definedName>
    <definedName name="wrn.Tb._.2._.NFPS." localSheetId="46" hidden="1">{#N/A,#N/A,FALSE,"Tb 2 NFPS"}</definedName>
    <definedName name="wrn.Tb._.2._.NFPS." localSheetId="18" hidden="1">{#N/A,#N/A,FALSE,"Tb 2 NFPS"}</definedName>
    <definedName name="wrn.Tb._.2._.NFPS." localSheetId="22" hidden="1">{#N/A,#N/A,FALSE,"Tb 2 NFPS"}</definedName>
    <definedName name="wrn.Tb._.2._.NFPS." localSheetId="23" hidden="1">{#N/A,#N/A,FALSE,"Tb 2 NFPS"}</definedName>
    <definedName name="wrn.Tb._.2._.NFPS." localSheetId="24" hidden="1">{#N/A,#N/A,FALSE,"Tb 2 NFPS"}</definedName>
    <definedName name="wrn.Tb._.2._.NFPS." localSheetId="25" hidden="1">{#N/A,#N/A,FALSE,"Tb 2 NFPS"}</definedName>
    <definedName name="wrn.Tb._.2._.NFPS." localSheetId="26" hidden="1">{#N/A,#N/A,FALSE,"Tb 2 NFPS"}</definedName>
    <definedName name="wrn.Tb._.2._.NFPS." localSheetId="27" hidden="1">{#N/A,#N/A,FALSE,"Tb 2 NFPS"}</definedName>
    <definedName name="wrn.Tb._.2._.NFPS." localSheetId="30" hidden="1">{#N/A,#N/A,FALSE,"Tb 2 NFPS"}</definedName>
    <definedName name="wrn.Tb._.2._.NFPS." localSheetId="1" hidden="1">{#N/A,#N/A,FALSE,"Tb 2 NFPS"}</definedName>
    <definedName name="wrn.Tb._.2._.NFPS." localSheetId="33" hidden="1">{#N/A,#N/A,FALSE,"Tb 2 NFPS"}</definedName>
    <definedName name="wrn.Tb._.2._.NFPS." localSheetId="59" hidden="1">{#N/A,#N/A,FALSE,"Tb 2 NFPS"}</definedName>
    <definedName name="wrn.Tb._.2._.NFPS." localSheetId="35" hidden="1">{#N/A,#N/A,FALSE,"Tb 2 NFPS"}</definedName>
    <definedName name="wrn.Tb._.2._.NFPS." hidden="1">{#N/A,#N/A,FALSE,"Tb 2 NFPS"}</definedName>
    <definedName name="wrn.Tb._.3._.C._.Gov." localSheetId="38" hidden="1">{#N/A,#N/A,FALSE,"tb 3 C Gov"}</definedName>
    <definedName name="wrn.Tb._.3._.C._.Gov." localSheetId="46" hidden="1">{#N/A,#N/A,FALSE,"tb 3 C Gov"}</definedName>
    <definedName name="wrn.Tb._.3._.C._.Gov." localSheetId="18" hidden="1">{#N/A,#N/A,FALSE,"tb 3 C Gov"}</definedName>
    <definedName name="wrn.Tb._.3._.C._.Gov." localSheetId="22" hidden="1">{#N/A,#N/A,FALSE,"tb 3 C Gov"}</definedName>
    <definedName name="wrn.Tb._.3._.C._.Gov." localSheetId="23" hidden="1">{#N/A,#N/A,FALSE,"tb 3 C Gov"}</definedName>
    <definedName name="wrn.Tb._.3._.C._.Gov." localSheetId="24" hidden="1">{#N/A,#N/A,FALSE,"tb 3 C Gov"}</definedName>
    <definedName name="wrn.Tb._.3._.C._.Gov." localSheetId="25" hidden="1">{#N/A,#N/A,FALSE,"tb 3 C Gov"}</definedName>
    <definedName name="wrn.Tb._.3._.C._.Gov." localSheetId="26" hidden="1">{#N/A,#N/A,FALSE,"tb 3 C Gov"}</definedName>
    <definedName name="wrn.Tb._.3._.C._.Gov." localSheetId="27" hidden="1">{#N/A,#N/A,FALSE,"tb 3 C Gov"}</definedName>
    <definedName name="wrn.Tb._.3._.C._.Gov." localSheetId="30" hidden="1">{#N/A,#N/A,FALSE,"tb 3 C Gov"}</definedName>
    <definedName name="wrn.Tb._.3._.C._.Gov." localSheetId="1" hidden="1">{#N/A,#N/A,FALSE,"tb 3 C Gov"}</definedName>
    <definedName name="wrn.Tb._.3._.C._.Gov." localSheetId="33" hidden="1">{#N/A,#N/A,FALSE,"tb 3 C Gov"}</definedName>
    <definedName name="wrn.Tb._.3._.C._.Gov." localSheetId="59" hidden="1">{#N/A,#N/A,FALSE,"tb 3 C Gov"}</definedName>
    <definedName name="wrn.Tb._.3._.C._.Gov." localSheetId="35" hidden="1">{#N/A,#N/A,FALSE,"tb 3 C Gov"}</definedName>
    <definedName name="wrn.Tb._.3._.C._.Gov." hidden="1">{#N/A,#N/A,FALSE,"tb 3 C Gov"}</definedName>
    <definedName name="wrn.Tb._.4._.MT._.Fiscal." localSheetId="38" hidden="1">{#N/A,#N/A,FALSE,"Tb 4 MT Fiscal"}</definedName>
    <definedName name="wrn.Tb._.4._.MT._.Fiscal." localSheetId="46" hidden="1">{#N/A,#N/A,FALSE,"Tb 4 MT Fiscal"}</definedName>
    <definedName name="wrn.Tb._.4._.MT._.Fiscal." localSheetId="18" hidden="1">{#N/A,#N/A,FALSE,"Tb 4 MT Fiscal"}</definedName>
    <definedName name="wrn.Tb._.4._.MT._.Fiscal." localSheetId="22" hidden="1">{#N/A,#N/A,FALSE,"Tb 4 MT Fiscal"}</definedName>
    <definedName name="wrn.Tb._.4._.MT._.Fiscal." localSheetId="23" hidden="1">{#N/A,#N/A,FALSE,"Tb 4 MT Fiscal"}</definedName>
    <definedName name="wrn.Tb._.4._.MT._.Fiscal." localSheetId="24" hidden="1">{#N/A,#N/A,FALSE,"Tb 4 MT Fiscal"}</definedName>
    <definedName name="wrn.Tb._.4._.MT._.Fiscal." localSheetId="25" hidden="1">{#N/A,#N/A,FALSE,"Tb 4 MT Fiscal"}</definedName>
    <definedName name="wrn.Tb._.4._.MT._.Fiscal." localSheetId="26" hidden="1">{#N/A,#N/A,FALSE,"Tb 4 MT Fiscal"}</definedName>
    <definedName name="wrn.Tb._.4._.MT._.Fiscal." localSheetId="27" hidden="1">{#N/A,#N/A,FALSE,"Tb 4 MT Fiscal"}</definedName>
    <definedName name="wrn.Tb._.4._.MT._.Fiscal." localSheetId="30" hidden="1">{#N/A,#N/A,FALSE,"Tb 4 MT Fiscal"}</definedName>
    <definedName name="wrn.Tb._.4._.MT._.Fiscal." localSheetId="1" hidden="1">{#N/A,#N/A,FALSE,"Tb 4 MT Fiscal"}</definedName>
    <definedName name="wrn.Tb._.4._.MT._.Fiscal." localSheetId="33" hidden="1">{#N/A,#N/A,FALSE,"Tb 4 MT Fiscal"}</definedName>
    <definedName name="wrn.Tb._.4._.MT._.Fiscal." localSheetId="59" hidden="1">{#N/A,#N/A,FALSE,"Tb 4 MT Fiscal"}</definedName>
    <definedName name="wrn.Tb._.4._.MT._.Fiscal." localSheetId="35" hidden="1">{#N/A,#N/A,FALSE,"Tb 4 MT Fiscal"}</definedName>
    <definedName name="wrn.Tb._.4._.MT._.Fiscal." hidden="1">{#N/A,#N/A,FALSE,"Tb 4 MT Fiscal"}</definedName>
    <definedName name="wrn.TRADE." localSheetId="23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26" hidden="1">{#N/A,#N/A,FALSE,"TRADE"}</definedName>
    <definedName name="wrn.TRADE." localSheetId="27" hidden="1">{#N/A,#N/A,FALSE,"TRADE"}</definedName>
    <definedName name="wrn.TRADE." localSheetId="30" hidden="1">{#N/A,#N/A,FALSE,"TRADE"}</definedName>
    <definedName name="wrn.TRADE." localSheetId="33" hidden="1">{#N/A,#N/A,FALSE,"TRADE"}</definedName>
    <definedName name="wrn.TRADE." hidden="1">{#N/A,#N/A,FALSE,"TRADE"}</definedName>
    <definedName name="wrn.Trade._.Output._.All." localSheetId="38" hidden="1">{"PRI",#N/A,FALSE,"Data";"QUA",#N/A,FALSE,"Data";"STR",#N/A,FALSE,"Data";"VAL",#N/A,FALSE,"Data";"WEO",#N/A,FALSE,"Data";"WGT",#N/A,FALSE,"Data"}</definedName>
    <definedName name="wrn.Trade._.Output._.All." localSheetId="46" hidden="1">{"PRI",#N/A,FALSE,"Data";"QUA",#N/A,FALSE,"Data";"STR",#N/A,FALSE,"Data";"VAL",#N/A,FALSE,"Data";"WEO",#N/A,FALSE,"Data";"WGT",#N/A,FALSE,"Data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24" hidden="1">{"PRI",#N/A,FALSE,"Data";"QUA",#N/A,FALSE,"Data";"STR",#N/A,FALSE,"Data";"VAL",#N/A,FALSE,"Data";"WEO",#N/A,FALSE,"Data";"WGT",#N/A,FALSE,"Data"}</definedName>
    <definedName name="wrn.Trade._.Output._.All." localSheetId="25" hidden="1">{"PRI",#N/A,FALSE,"Data";"QUA",#N/A,FALSE,"Data";"STR",#N/A,FALSE,"Data";"VAL",#N/A,FALSE,"Data";"WEO",#N/A,FALSE,"Data";"WGT",#N/A,FALSE,"Data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localSheetId="27" hidden="1">{"PRI",#N/A,FALSE,"Data";"QUA",#N/A,FALSE,"Data";"STR",#N/A,FALSE,"Data";"VAL",#N/A,FALSE,"Data";"WEO",#N/A,FALSE,"Data";"WGT",#N/A,FALSE,"Data"}</definedName>
    <definedName name="wrn.Trade._.Output._.All." localSheetId="30" hidden="1">{"PRI",#N/A,FALSE,"Data";"QUA",#N/A,FALSE,"Data";"STR",#N/A,FALSE,"Data";"VAL",#N/A,FALSE,"Data";"WEO",#N/A,FALSE,"Data";"WGT",#N/A,FALSE,"Data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33" hidden="1">{"PRI",#N/A,FALSE,"Data";"QUA",#N/A,FALSE,"Data";"STR",#N/A,FALSE,"Data";"VAL",#N/A,FALSE,"Data";"WEO",#N/A,FALSE,"Data";"WGT",#N/A,FALSE,"Data"}</definedName>
    <definedName name="wrn.Trade._.Output._.All." localSheetId="59" hidden="1">{"PRI",#N/A,FALSE,"Data";"QUA",#N/A,FALSE,"Data";"STR",#N/A,FALSE,"Data";"VAL",#N/A,FALSE,"Data";"WEO",#N/A,FALSE,"Data";"WGT",#N/A,FALSE,"Data"}</definedName>
    <definedName name="wrn.Trade._.Output._.All." localSheetId="3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38" hidden="1">{"WEO",#N/A,FALSE,"Data";"PRI",#N/A,FALSE,"Data";"QUA",#N/A,FALSE,"Data"}</definedName>
    <definedName name="wrn.Trade._.Table._.Core." localSheetId="46" hidden="1">{"WEO",#N/A,FALSE,"Data";"PRI",#N/A,FALSE,"Data";"QUA",#N/A,FALSE,"Data"}</definedName>
    <definedName name="wrn.Trade._.Table._.Core." localSheetId="18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24" hidden="1">{"WEO",#N/A,FALSE,"Data";"PRI",#N/A,FALSE,"Data";"QUA",#N/A,FALSE,"Data"}</definedName>
    <definedName name="wrn.Trade._.Table._.Core." localSheetId="25" hidden="1">{"WEO",#N/A,FALSE,"Data";"PRI",#N/A,FALSE,"Data";"QUA",#N/A,FALSE,"Data"}</definedName>
    <definedName name="wrn.Trade._.Table._.Core." localSheetId="26" hidden="1">{"WEO",#N/A,FALSE,"Data";"PRI",#N/A,FALSE,"Data";"QUA",#N/A,FALSE,"Data"}</definedName>
    <definedName name="wrn.Trade._.Table._.Core." localSheetId="27" hidden="1">{"WEO",#N/A,FALSE,"Data";"PRI",#N/A,FALSE,"Data";"QUA",#N/A,FALSE,"Data"}</definedName>
    <definedName name="wrn.Trade._.Table._.Core." localSheetId="30" hidden="1">{"WEO",#N/A,FALSE,"Data";"PRI",#N/A,FALSE,"Data";"QUA",#N/A,FALSE,"Data"}</definedName>
    <definedName name="wrn.Trade._.Table._.Core." localSheetId="1" hidden="1">{"WEO",#N/A,FALSE,"Data";"PRI",#N/A,FALSE,"Data";"QUA",#N/A,FALSE,"Data"}</definedName>
    <definedName name="wrn.Trade._.Table._.Core." localSheetId="33" hidden="1">{"WEO",#N/A,FALSE,"Data";"PRI",#N/A,FALSE,"Data";"QUA",#N/A,FALSE,"Data"}</definedName>
    <definedName name="wrn.Trade._.Table._.Core." localSheetId="59" hidden="1">{"WEO",#N/A,FALSE,"Data";"PRI",#N/A,FALSE,"Data";"QUA",#N/A,FALSE,"Data"}</definedName>
    <definedName name="wrn.Trade._.Table._.Core." localSheetId="3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23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26" hidden="1">{#N/A,#N/A,FALSE,"TRANPORT"}</definedName>
    <definedName name="wrn.TRANSPORT." localSheetId="27" hidden="1">{#N/A,#N/A,FALSE,"TRANPORT"}</definedName>
    <definedName name="wrn.TRANSPORT." localSheetId="30" hidden="1">{#N/A,#N/A,FALSE,"TRANPORT"}</definedName>
    <definedName name="wrn.TRANSPORT." localSheetId="33" hidden="1">{#N/A,#N/A,FALSE,"TRANPORT"}</definedName>
    <definedName name="wrn.TRANSPORT." hidden="1">{#N/A,#N/A,FALSE,"TRANPORT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26" hidden="1">{#N/A,#N/A,FALSE,"EMP_POP";#N/A,#N/A,FALSE,"UNEMPL"}</definedName>
    <definedName name="wrn.UNEMPL." localSheetId="27" hidden="1">{#N/A,#N/A,FALSE,"EMP_POP";#N/A,#N/A,FALSE,"UNEMPL"}</definedName>
    <definedName name="wrn.UNEMPL." localSheetId="30" hidden="1">{#N/A,#N/A,FALSE,"EMP_POP";#N/A,#N/A,FALSE,"UNEMPL"}</definedName>
    <definedName name="wrn.UNEMPL." localSheetId="33" hidden="1">{#N/A,#N/A,FALSE,"EMP_POP";#N/A,#N/A,FALSE,"UNEMPL"}</definedName>
    <definedName name="wrn.UNEMPL." hidden="1">{#N/A,#N/A,FALSE,"EMP_POP";#N/A,#N/A,FALSE,"UNEMPL"}</definedName>
    <definedName name="wrn.Variance._.Q4" localSheetId="22" hidden="1">{"Variance Q4",#N/A,FALSE,"Var"}</definedName>
    <definedName name="wrn.Variance._.Q4" localSheetId="23" hidden="1">{"Variance Q4",#N/A,FALSE,"Var"}</definedName>
    <definedName name="wrn.Variance._.Q4" localSheetId="24" hidden="1">{"Variance Q4",#N/A,FALSE,"Var"}</definedName>
    <definedName name="wrn.Variance._.Q4" localSheetId="25" hidden="1">{"Variance Q4",#N/A,FALSE,"Var"}</definedName>
    <definedName name="wrn.Variance._.Q4" localSheetId="26" hidden="1">{"Variance Q4",#N/A,FALSE,"Var"}</definedName>
    <definedName name="wrn.Variance._.Q4" localSheetId="27" hidden="1">{"Variance Q4",#N/A,FALSE,"Var"}</definedName>
    <definedName name="wrn.Variance._.Q4" localSheetId="30" hidden="1">{"Variance Q4",#N/A,FALSE,"Var"}</definedName>
    <definedName name="wrn.Variance._.Q4" localSheetId="33" hidden="1">{"Variance Q4",#N/A,FALSE,"Var"}</definedName>
    <definedName name="wrn.Variance._.Q4" hidden="1">{"Variance Q4",#N/A,FALSE,"Var"}</definedName>
    <definedName name="wrn.WAGES." localSheetId="23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26" hidden="1">{#N/A,#N/A,FALSE,"WAGES"}</definedName>
    <definedName name="wrn.WAGES." localSheetId="27" hidden="1">{#N/A,#N/A,FALSE,"WAGES"}</definedName>
    <definedName name="wrn.WAGES." localSheetId="30" hidden="1">{#N/A,#N/A,FALSE,"WAGES"}</definedName>
    <definedName name="wrn.WAGES." localSheetId="33" hidden="1">{#N/A,#N/A,FALSE,"WAGES"}</definedName>
    <definedName name="wrn.WAGES." hidden="1">{#N/A,#N/A,FALSE,"WAGES"}</definedName>
    <definedName name="wrn.WEO." localSheetId="38" hidden="1">{"WEO",#N/A,FALSE,"T"}</definedName>
    <definedName name="wrn.WEO." localSheetId="46" hidden="1">{"WEO",#N/A,FALSE,"T"}</definedName>
    <definedName name="wrn.WEO." localSheetId="18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30" hidden="1">{"WEO",#N/A,FALSE,"T"}</definedName>
    <definedName name="wrn.WEO." localSheetId="1" hidden="1">{"WEO",#N/A,FALSE,"T"}</definedName>
    <definedName name="wrn.WEO." localSheetId="33" hidden="1">{"WEO",#N/A,FALSE,"T"}</definedName>
    <definedName name="wrn.WEO." localSheetId="59" hidden="1">{"WEO",#N/A,FALSE,"T"}</definedName>
    <definedName name="wrn.WEO." localSheetId="35" hidden="1">{"WEO",#N/A,FALSE,"T"}</definedName>
    <definedName name="wrn.WEO." hidden="1">{"WEO",#N/A,FALSE,"T"}</definedName>
    <definedName name="wrt" localSheetId="38" hidden="1">{"SR_tbs",#N/A,FALSE,"MGSSEI";"SR_tbs",#N/A,FALSE,"MGSBOX";"SR_tbs",#N/A,FALSE,"MGSOCIND"}</definedName>
    <definedName name="wrt" localSheetId="46" hidden="1">{"SR_tbs",#N/A,FALSE,"MGSSEI";"SR_tbs",#N/A,FALSE,"MGSBOX";"SR_tbs",#N/A,FALSE,"MGSOCIND"}</definedName>
    <definedName name="wrt" localSheetId="22" hidden="1">{"SR_tbs",#N/A,FALSE,"MGSSEI";"SR_tbs",#N/A,FALSE,"MGSBOX";"SR_tbs",#N/A,FALSE,"MGSOCIND"}</definedName>
    <definedName name="wrt" localSheetId="23" hidden="1">{"SR_tbs",#N/A,FALSE,"MGSSEI";"SR_tbs",#N/A,FALSE,"MGSBOX";"SR_tbs",#N/A,FALSE,"MGSOCIND"}</definedName>
    <definedName name="wrt" localSheetId="24" hidden="1">{"SR_tbs",#N/A,FALSE,"MGSSEI";"SR_tbs",#N/A,FALSE,"MGSBOX";"SR_tbs",#N/A,FALSE,"MGSOCIND"}</definedName>
    <definedName name="wrt" localSheetId="25" hidden="1">{"SR_tbs",#N/A,FALSE,"MGSSEI";"SR_tbs",#N/A,FALSE,"MGSBOX";"SR_tbs",#N/A,FALSE,"MGSOCIND"}</definedName>
    <definedName name="wrt" localSheetId="26" hidden="1">{"SR_tbs",#N/A,FALSE,"MGSSEI";"SR_tbs",#N/A,FALSE,"MGSBOX";"SR_tbs",#N/A,FALSE,"MGSOCIND"}</definedName>
    <definedName name="wrt" localSheetId="27" hidden="1">{"SR_tbs",#N/A,FALSE,"MGSSEI";"SR_tbs",#N/A,FALSE,"MGSBOX";"SR_tbs",#N/A,FALSE,"MGSOCIND"}</definedName>
    <definedName name="wrt" localSheetId="30" hidden="1">{"SR_tbs",#N/A,FALSE,"MGSSEI";"SR_tbs",#N/A,FALSE,"MGSBOX";"SR_tbs",#N/A,FALSE,"MGSOCIND"}</definedName>
    <definedName name="wrt" localSheetId="1" hidden="1">{"SR_tbs",#N/A,FALSE,"MGSSEI";"SR_tbs",#N/A,FALSE,"MGSBOX";"SR_tbs",#N/A,FALSE,"MGSOCIND"}</definedName>
    <definedName name="wrt" localSheetId="33" hidden="1">{"SR_tbs",#N/A,FALSE,"MGSSEI";"SR_tbs",#N/A,FALSE,"MGSBOX";"SR_tbs",#N/A,FALSE,"MGSOCIND"}</definedName>
    <definedName name="wrt" localSheetId="59" hidden="1">{"SR_tbs",#N/A,FALSE,"MGSSEI";"SR_tbs",#N/A,FALSE,"MGSBOX";"SR_tbs",#N/A,FALSE,"MGSOCIND"}</definedName>
    <definedName name="wrt" localSheetId="35" hidden="1">{"SR_tbs",#N/A,FALSE,"MGSSEI";"SR_tbs",#N/A,FALSE,"MGSBOX";"SR_tbs",#N/A,FALSE,"MGSOCIND"}</definedName>
    <definedName name="wrt" hidden="1">{"SR_tbs",#N/A,FALSE,"MGSSEI";"SR_tbs",#N/A,FALSE,"MGSBOX";"SR_tbs",#N/A,FALSE,"MGSOCIND"}</definedName>
    <definedName name="wsew" localSheetId="3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4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2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2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2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2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2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2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3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3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5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localSheetId="3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ew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s">[130]BOOST!$P:$P</definedName>
    <definedName name="wvu.a." localSheetId="3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3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3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3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3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3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 localSheetId="3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4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2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2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2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2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2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2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3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3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5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3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details." localSheetId="3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3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3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3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3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 localSheetId="3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4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2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2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2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2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2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2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3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3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5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3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s." localSheetId="3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3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3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w" localSheetId="3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4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2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2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2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2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2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2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3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3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5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localSheetId="3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w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" hidden="1">[272]M!#REF!</definedName>
    <definedName name="wwff" localSheetId="38" hidden="1">{"Main Economic Indicators",#N/A,FALSE,"C"}</definedName>
    <definedName name="wwff" localSheetId="46" hidden="1">{"Main Economic Indicators",#N/A,FALSE,"C"}</definedName>
    <definedName name="wwff" localSheetId="22" hidden="1">{"Main Economic Indicators",#N/A,FALSE,"C"}</definedName>
    <definedName name="wwff" localSheetId="23" hidden="1">{"Main Economic Indicators",#N/A,FALSE,"C"}</definedName>
    <definedName name="wwff" localSheetId="24" hidden="1">{"Main Economic Indicators",#N/A,FALSE,"C"}</definedName>
    <definedName name="wwff" localSheetId="25" hidden="1">{"Main Economic Indicators",#N/A,FALSE,"C"}</definedName>
    <definedName name="wwff" localSheetId="26" hidden="1">{"Main Economic Indicators",#N/A,FALSE,"C"}</definedName>
    <definedName name="wwff" localSheetId="27" hidden="1">{"Main Economic Indicators",#N/A,FALSE,"C"}</definedName>
    <definedName name="wwff" localSheetId="30" hidden="1">{"Main Economic Indicators",#N/A,FALSE,"C"}</definedName>
    <definedName name="wwff" localSheetId="1" hidden="1">{"Main Economic Indicators",#N/A,FALSE,"C"}</definedName>
    <definedName name="wwff" localSheetId="33" hidden="1">{"Main Economic Indicators",#N/A,FALSE,"C"}</definedName>
    <definedName name="wwff" localSheetId="59" hidden="1">{"Main Economic Indicators",#N/A,FALSE,"C"}</definedName>
    <definedName name="wwff" localSheetId="35" hidden="1">{"Main Economic Indicators",#N/A,FALSE,"C"}</definedName>
    <definedName name="wwff" hidden="1">{"Main Economic Indicators",#N/A,FALSE,"C"}</definedName>
    <definedName name="www" localSheetId="38" hidden="1">{"Riqfin97",#N/A,FALSE,"Tran";"Riqfinpro",#N/A,FALSE,"Tran"}</definedName>
    <definedName name="www" localSheetId="46" hidden="1">{"Riqfin97",#N/A,FALSE,"Tran";"Riqfinpro",#N/A,FALSE,"Tran"}</definedName>
    <definedName name="www" localSheetId="18" hidden="1">{"Riqfin97",#N/A,FALSE,"Tran";"Riqfinpro",#N/A,FALSE,"Tran"}</definedName>
    <definedName name="www" localSheetId="22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30" hidden="1">{"Riqfin97",#N/A,FALSE,"Tran";"Riqfinpro",#N/A,FALSE,"Tran"}</definedName>
    <definedName name="www" localSheetId="1" hidden="1">{"Riqfin97",#N/A,FALSE,"Tran";"Riqfinpro",#N/A,FALSE,"Tran"}</definedName>
    <definedName name="www" localSheetId="33" hidden="1">{"Riqfin97",#N/A,FALSE,"Tran";"Riqfinpro",#N/A,FALSE,"Tran"}</definedName>
    <definedName name="www" localSheetId="59" hidden="1">{"Riqfin97",#N/A,FALSE,"Tran";"Riqfinpro",#N/A,FALSE,"Tran"}</definedName>
    <definedName name="www" localSheetId="35" hidden="1">{"Riqfin97",#N/A,FALSE,"Tran";"Riqfinpro",#N/A,FALSE,"Tran"}</definedName>
    <definedName name="www" hidden="1">{"Riqfin97",#N/A,FALSE,"Tran";"Riqfinpro",#N/A,FALSE,"Tran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8" hidden="1">[272]M!#REF!</definedName>
    <definedName name="wwww" localSheetId="59" hidden="1">[272]M!#REF!</definedName>
    <definedName name="wwww" localSheetId="35" hidden="1">[272]M!#REF!</definedName>
    <definedName name="wwww" hidden="1">[355]M!#REF!</definedName>
    <definedName name="wwwww" localSheetId="38" hidden="1">{"Minpmon",#N/A,FALSE,"Monthinput"}</definedName>
    <definedName name="wwwww" localSheetId="46" hidden="1">{"Minpmon",#N/A,FALSE,"Monthinput"}</definedName>
    <definedName name="wwwww" localSheetId="18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30" hidden="1">{"Minpmon",#N/A,FALSE,"Monthinput"}</definedName>
    <definedName name="wwwww" localSheetId="1" hidden="1">{"Minpmon",#N/A,FALSE,"Monthinput"}</definedName>
    <definedName name="wwwww" localSheetId="33" hidden="1">{"Minpmon",#N/A,FALSE,"Monthinput"}</definedName>
    <definedName name="wwwww" localSheetId="59" hidden="1">{"Minpmon",#N/A,FALSE,"Monthinput"}</definedName>
    <definedName name="wwwww" localSheetId="35" hidden="1">{"Minpmon",#N/A,FALSE,"Monthinput"}</definedName>
    <definedName name="wwwww" hidden="1">{"Minpmon",#N/A,FALSE,"Monthinput"}</definedName>
    <definedName name="wwwwww" localSheetId="3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4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2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2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2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2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2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2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3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3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5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localSheetId="3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w" localSheetId="38" hidden="1">{"Riqfin97",#N/A,FALSE,"Tran";"Riqfinpro",#N/A,FALSE,"Tran"}</definedName>
    <definedName name="wwwwwww" localSheetId="46" hidden="1">{"Riqfin97",#N/A,FALSE,"Tran";"Riqfinpro",#N/A,FALSE,"Tran"}</definedName>
    <definedName name="wwwwwww" localSheetId="18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30" hidden="1">{"Riqfin97",#N/A,FALSE,"Tran";"Riqfinpro",#N/A,FALSE,"Tran"}</definedName>
    <definedName name="wwwwwww" localSheetId="1" hidden="1">{"Riqfin97",#N/A,FALSE,"Tran";"Riqfinpro",#N/A,FALSE,"Tran"}</definedName>
    <definedName name="wwwwwww" localSheetId="33" hidden="1">{"Riqfin97",#N/A,FALSE,"Tran";"Riqfinpro",#N/A,FALSE,"Tran"}</definedName>
    <definedName name="wwwwwww" localSheetId="59" hidden="1">{"Riqfin97",#N/A,FALSE,"Tran";"Riqfinpro",#N/A,FALSE,"Tran"}</definedName>
    <definedName name="wwwwwww" localSheetId="35" hidden="1">{"Riqfin97",#N/A,FALSE,"Tran";"Riqfinpro",#N/A,FALSE,"Tran"}</definedName>
    <definedName name="wwwwwww" hidden="1">{"Riqfin97",#N/A,FALSE,"Tran";"Riqfinpro",#N/A,FALSE,"Tran"}</definedName>
    <definedName name="x">[356]w2_E_Sections!$DS$2</definedName>
    <definedName name="Xaxis" localSheetId="38">#REF!</definedName>
    <definedName name="Xaxis" localSheetId="39">#REF!</definedName>
    <definedName name="Xaxis" localSheetId="46">#REF!</definedName>
    <definedName name="Xaxis" localSheetId="67">#REF!</definedName>
    <definedName name="Xaxis" localSheetId="61">#REF!</definedName>
    <definedName name="Xaxis" localSheetId="16">#REF!</definedName>
    <definedName name="Xaxis" localSheetId="18">#REF!</definedName>
    <definedName name="Xaxis" localSheetId="27">#REF!</definedName>
    <definedName name="Xaxis" localSheetId="1">#REF!</definedName>
    <definedName name="Xaxis" localSheetId="15">#REF!</definedName>
    <definedName name="Xaxis" localSheetId="59">#REF!</definedName>
    <definedName name="Xaxis" localSheetId="35">#REF!</definedName>
    <definedName name="Xaxis">#REF!</definedName>
    <definedName name="XGS">#REF!</definedName>
    <definedName name="XR">[304]IN!$C$31:$X$31</definedName>
    <definedName name="XR_VALUE">'[241]Money-M'!#REF!</definedName>
    <definedName name="xx" localSheetId="38" hidden="1">{"Riqfin97",#N/A,FALSE,"Tran";"Riqfinpro",#N/A,FALSE,"Tran"}</definedName>
    <definedName name="xx" localSheetId="46" hidden="1">{"Riqfin97",#N/A,FALSE,"Tran";"Riqfinpro",#N/A,FALSE,"Tran"}</definedName>
    <definedName name="xx" localSheetId="18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30" hidden="1">{"Riqfin97",#N/A,FALSE,"Tran";"Riqfinpro",#N/A,FALSE,"Tran"}</definedName>
    <definedName name="xx" localSheetId="1" hidden="1">{"Riqfin97",#N/A,FALSE,"Tran";"Riqfinpro",#N/A,FALSE,"Tran"}</definedName>
    <definedName name="xx" localSheetId="33" hidden="1">{"Riqfin97",#N/A,FALSE,"Tran";"Riqfinpro",#N/A,FALSE,"Tran"}</definedName>
    <definedName name="xx" localSheetId="59" hidden="1">{"Riqfin97",#N/A,FALSE,"Tran";"Riqfinpro",#N/A,FALSE,"Tran"}</definedName>
    <definedName name="xx" localSheetId="35" hidden="1">{"Riqfin97",#N/A,FALSE,"Tran";"Riqfinpro",#N/A,FALSE,"Tran"}</definedName>
    <definedName name="xx" hidden="1">{"Riqfin97",#N/A,FALSE,"Tran";"Riqfinpro",#N/A,FALSE,"Tran"}</definedName>
    <definedName name="xxWRS_1" localSheetId="38">#REF!</definedName>
    <definedName name="xxWRS_1" localSheetId="46">#REF!</definedName>
    <definedName name="xxWRS_1" localSheetId="18">#REF!</definedName>
    <definedName name="xxWRS_1" localSheetId="22">#REF!</definedName>
    <definedName name="xxWRS_1" localSheetId="23">#REF!</definedName>
    <definedName name="xxWRS_1" localSheetId="24">#REF!</definedName>
    <definedName name="xxWRS_1" localSheetId="25">#REF!</definedName>
    <definedName name="xxWRS_1" localSheetId="26">#REF!</definedName>
    <definedName name="xxWRS_1" localSheetId="27">#REF!</definedName>
    <definedName name="xxWRS_1" localSheetId="30">#REF!</definedName>
    <definedName name="xxWRS_1" localSheetId="1">#REF!</definedName>
    <definedName name="xxWRS_1" localSheetId="33">#REF!</definedName>
    <definedName name="xxWRS_1" localSheetId="59">#REF!</definedName>
    <definedName name="xxWRS_1" localSheetId="35">#REF!</definedName>
    <definedName name="xxWRS_1">#REF!</definedName>
    <definedName name="xxWRS_10" localSheetId="46">#REF!</definedName>
    <definedName name="xxWRS_10" localSheetId="18">#REF!</definedName>
    <definedName name="xxWRS_10" localSheetId="59">#REF!</definedName>
    <definedName name="xxWRS_10" localSheetId="35">#REF!</definedName>
    <definedName name="xxWRS_10">#REF!</definedName>
    <definedName name="xxWRS_11" localSheetId="46">#REF!</definedName>
    <definedName name="xxWRS_11" localSheetId="59">#REF!</definedName>
    <definedName name="xxWRS_11" localSheetId="35">#REF!</definedName>
    <definedName name="xxWRS_11">#REF!</definedName>
    <definedName name="xxWRS_12" localSheetId="46">#REF!</definedName>
    <definedName name="xxWRS_12" localSheetId="59">#REF!</definedName>
    <definedName name="xxWRS_12" localSheetId="35">#REF!</definedName>
    <definedName name="xxWRS_12">#REF!</definedName>
    <definedName name="xxWRS_13" localSheetId="46">#REF!</definedName>
    <definedName name="xxWRS_13" localSheetId="59">#REF!</definedName>
    <definedName name="xxWRS_13" localSheetId="35">#REF!</definedName>
    <definedName name="xxWRS_13">#REF!</definedName>
    <definedName name="xxWRS_14" localSheetId="46">#REF!</definedName>
    <definedName name="xxWRS_14" localSheetId="59">#REF!</definedName>
    <definedName name="xxWRS_14" localSheetId="35">#REF!</definedName>
    <definedName name="xxWRS_14">#REF!</definedName>
    <definedName name="xxWRS_15" localSheetId="46">#REF!</definedName>
    <definedName name="xxWRS_15" localSheetId="59">#REF!</definedName>
    <definedName name="xxWRS_15" localSheetId="35">#REF!</definedName>
    <definedName name="xxWRS_15">#REF!</definedName>
    <definedName name="xxWRS_16" localSheetId="46">#REF!</definedName>
    <definedName name="xxWRS_16" localSheetId="59">#REF!</definedName>
    <definedName name="xxWRS_16" localSheetId="35">#REF!</definedName>
    <definedName name="xxWRS_16">#REF!</definedName>
    <definedName name="xxWRS_17" localSheetId="46">#REF!</definedName>
    <definedName name="xxWRS_17" localSheetId="59">#REF!</definedName>
    <definedName name="xxWRS_17" localSheetId="35">#REF!</definedName>
    <definedName name="xxWRS_17">#REF!</definedName>
    <definedName name="xxWRS_18" localSheetId="46">#REF!</definedName>
    <definedName name="xxWRS_18" localSheetId="59">#REF!</definedName>
    <definedName name="xxWRS_18" localSheetId="35">#REF!</definedName>
    <definedName name="xxWRS_18">#REF!</definedName>
    <definedName name="xxWRS_19" localSheetId="46">#REF!</definedName>
    <definedName name="xxWRS_19" localSheetId="59">#REF!</definedName>
    <definedName name="xxWRS_19" localSheetId="35">#REF!</definedName>
    <definedName name="xxWRS_19">#REF!</definedName>
    <definedName name="xxWRS_2" localSheetId="46">#REF!</definedName>
    <definedName name="xxWRS_2" localSheetId="59">#REF!</definedName>
    <definedName name="xxWRS_2" localSheetId="35">#REF!</definedName>
    <definedName name="xxWRS_2">#REF!</definedName>
    <definedName name="xxWRS_20" localSheetId="46">#REF!</definedName>
    <definedName name="xxWRS_20" localSheetId="59">#REF!</definedName>
    <definedName name="xxWRS_20" localSheetId="35">#REF!</definedName>
    <definedName name="xxWRS_20">#REF!</definedName>
    <definedName name="xxWRS_21" localSheetId="46">#REF!</definedName>
    <definedName name="xxWRS_21" localSheetId="59">#REF!</definedName>
    <definedName name="xxWRS_21" localSheetId="35">#REF!</definedName>
    <definedName name="xxWRS_21">#REF!</definedName>
    <definedName name="xxWRS_22" localSheetId="46">#REF!</definedName>
    <definedName name="xxWRS_22" localSheetId="59">#REF!</definedName>
    <definedName name="xxWRS_22" localSheetId="35">#REF!</definedName>
    <definedName name="xxWRS_22">#REF!</definedName>
    <definedName name="xxWRS_23" localSheetId="46">#REF!</definedName>
    <definedName name="xxWRS_23" localSheetId="59">#REF!</definedName>
    <definedName name="xxWRS_23" localSheetId="35">#REF!</definedName>
    <definedName name="xxWRS_23">#REF!</definedName>
    <definedName name="xxWRS_24" localSheetId="46">#REF!</definedName>
    <definedName name="xxWRS_24" localSheetId="59">#REF!</definedName>
    <definedName name="xxWRS_24" localSheetId="35">#REF!</definedName>
    <definedName name="xxWRS_24">#REF!</definedName>
    <definedName name="xxWRS_25" localSheetId="46">#REF!</definedName>
    <definedName name="xxWRS_25" localSheetId="59">#REF!</definedName>
    <definedName name="xxWRS_25" localSheetId="35">#REF!</definedName>
    <definedName name="xxWRS_25">#REF!</definedName>
    <definedName name="xxWRS_26" localSheetId="46">#REF!</definedName>
    <definedName name="xxWRS_26" localSheetId="59">#REF!</definedName>
    <definedName name="xxWRS_26" localSheetId="35">#REF!</definedName>
    <definedName name="xxWRS_26">#REF!</definedName>
    <definedName name="xxWRS_27" localSheetId="46">#REF!</definedName>
    <definedName name="xxWRS_27" localSheetId="59">#REF!</definedName>
    <definedName name="xxWRS_27" localSheetId="35">#REF!</definedName>
    <definedName name="xxWRS_27">#REF!</definedName>
    <definedName name="xxWRS_28" localSheetId="46">#REF!</definedName>
    <definedName name="xxWRS_28" localSheetId="59">#REF!</definedName>
    <definedName name="xxWRS_28" localSheetId="35">#REF!</definedName>
    <definedName name="xxWRS_28">#REF!</definedName>
    <definedName name="xxWRS_29" localSheetId="46">#REF!</definedName>
    <definedName name="xxWRS_29" localSheetId="59">#REF!</definedName>
    <definedName name="xxWRS_29" localSheetId="35">#REF!</definedName>
    <definedName name="xxWRS_29">#REF!</definedName>
    <definedName name="xxWRS_3" localSheetId="46">#REF!</definedName>
    <definedName name="xxWRS_3" localSheetId="59">#REF!</definedName>
    <definedName name="xxWRS_3" localSheetId="35">#REF!</definedName>
    <definedName name="xxWRS_3">#REF!</definedName>
    <definedName name="xxWRS_30" localSheetId="46">#REF!</definedName>
    <definedName name="xxWRS_30" localSheetId="59">#REF!</definedName>
    <definedName name="xxWRS_30" localSheetId="35">#REF!</definedName>
    <definedName name="xxWRS_30">#REF!</definedName>
    <definedName name="xxWRS_31" localSheetId="46">#REF!</definedName>
    <definedName name="xxWRS_31" localSheetId="59">#REF!</definedName>
    <definedName name="xxWRS_31" localSheetId="35">#REF!</definedName>
    <definedName name="xxWRS_31">#REF!</definedName>
    <definedName name="xxWRS_32" localSheetId="46">#REF!</definedName>
    <definedName name="xxWRS_32" localSheetId="59">#REF!</definedName>
    <definedName name="xxWRS_32" localSheetId="35">#REF!</definedName>
    <definedName name="xxWRS_32">#REF!</definedName>
    <definedName name="xxWRS_33" localSheetId="46">#REF!</definedName>
    <definedName name="xxWRS_33" localSheetId="59">#REF!</definedName>
    <definedName name="xxWRS_33" localSheetId="35">#REF!</definedName>
    <definedName name="xxWRS_33">#REF!</definedName>
    <definedName name="xxWRS_34" localSheetId="46">#REF!</definedName>
    <definedName name="xxWRS_34" localSheetId="59">#REF!</definedName>
    <definedName name="xxWRS_34" localSheetId="35">#REF!</definedName>
    <definedName name="xxWRS_34">#REF!</definedName>
    <definedName name="xxWRS_35" localSheetId="46">#REF!</definedName>
    <definedName name="xxWRS_35" localSheetId="59">#REF!</definedName>
    <definedName name="xxWRS_35" localSheetId="35">#REF!</definedName>
    <definedName name="xxWRS_35">#REF!</definedName>
    <definedName name="xxWRS_36" localSheetId="46">#REF!</definedName>
    <definedName name="xxWRS_36" localSheetId="59">#REF!</definedName>
    <definedName name="xxWRS_36" localSheetId="35">#REF!</definedName>
    <definedName name="xxWRS_36">#REF!</definedName>
    <definedName name="xxWRS_37" localSheetId="46">#REF!</definedName>
    <definedName name="xxWRS_37" localSheetId="59">#REF!</definedName>
    <definedName name="xxWRS_37" localSheetId="35">#REF!</definedName>
    <definedName name="xxWRS_37">#REF!</definedName>
    <definedName name="xxWRS_38" localSheetId="46">#REF!</definedName>
    <definedName name="xxWRS_38" localSheetId="59">#REF!</definedName>
    <definedName name="xxWRS_38" localSheetId="35">#REF!</definedName>
    <definedName name="xxWRS_38">#REF!</definedName>
    <definedName name="xxWRS_39" localSheetId="46">#REF!</definedName>
    <definedName name="xxWRS_39" localSheetId="59">#REF!</definedName>
    <definedName name="xxWRS_39" localSheetId="35">#REF!</definedName>
    <definedName name="xxWRS_39">#REF!</definedName>
    <definedName name="xxWRS_4" localSheetId="46">#REF!</definedName>
    <definedName name="xxWRS_4" localSheetId="59">#REF!</definedName>
    <definedName name="xxWRS_4" localSheetId="35">#REF!</definedName>
    <definedName name="xxWRS_4">#REF!</definedName>
    <definedName name="xxWRS_40" localSheetId="46">#REF!</definedName>
    <definedName name="xxWRS_40" localSheetId="59">#REF!</definedName>
    <definedName name="xxWRS_40" localSheetId="35">#REF!</definedName>
    <definedName name="xxWRS_40">#REF!</definedName>
    <definedName name="xxWRS_41" localSheetId="46">#REF!</definedName>
    <definedName name="xxWRS_41" localSheetId="59">#REF!</definedName>
    <definedName name="xxWRS_41" localSheetId="35">#REF!</definedName>
    <definedName name="xxWRS_41">#REF!</definedName>
    <definedName name="xxWRS_42" localSheetId="46">#REF!</definedName>
    <definedName name="xxWRS_42" localSheetId="59">#REF!</definedName>
    <definedName name="xxWRS_42" localSheetId="35">#REF!</definedName>
    <definedName name="xxWRS_42">#REF!</definedName>
    <definedName name="xxWRS_43" localSheetId="46">#REF!</definedName>
    <definedName name="xxWRS_43" localSheetId="59">#REF!</definedName>
    <definedName name="xxWRS_43" localSheetId="35">#REF!</definedName>
    <definedName name="xxWRS_43">#REF!</definedName>
    <definedName name="xxWRS_44" localSheetId="46">#REF!</definedName>
    <definedName name="xxWRS_44" localSheetId="59">#REF!</definedName>
    <definedName name="xxWRS_44" localSheetId="35">#REF!</definedName>
    <definedName name="xxWRS_44">#REF!</definedName>
    <definedName name="xxWRS_45" localSheetId="46">#REF!</definedName>
    <definedName name="xxWRS_45" localSheetId="59">#REF!</definedName>
    <definedName name="xxWRS_45" localSheetId="35">#REF!</definedName>
    <definedName name="xxWRS_45">#REF!</definedName>
    <definedName name="xxWRS_46" localSheetId="46">#REF!</definedName>
    <definedName name="xxWRS_46" localSheetId="59">#REF!</definedName>
    <definedName name="xxWRS_46" localSheetId="35">#REF!</definedName>
    <definedName name="xxWRS_46">#REF!</definedName>
    <definedName name="xxWRS_47" localSheetId="46">#REF!</definedName>
    <definedName name="xxWRS_47" localSheetId="59">#REF!</definedName>
    <definedName name="xxWRS_47" localSheetId="35">#REF!</definedName>
    <definedName name="xxWRS_47">#REF!</definedName>
    <definedName name="xxWRS_5" localSheetId="46">#REF!</definedName>
    <definedName name="xxWRS_5" localSheetId="59">#REF!</definedName>
    <definedName name="xxWRS_5" localSheetId="35">#REF!</definedName>
    <definedName name="xxWRS_5">#REF!</definedName>
    <definedName name="xxWRS_6" localSheetId="46">#REF!</definedName>
    <definedName name="xxWRS_6" localSheetId="59">#REF!</definedName>
    <definedName name="xxWRS_6" localSheetId="35">#REF!</definedName>
    <definedName name="xxWRS_6">#REF!</definedName>
    <definedName name="xxWRS_7" localSheetId="46">#REF!</definedName>
    <definedName name="xxWRS_7" localSheetId="59">#REF!</definedName>
    <definedName name="xxWRS_7" localSheetId="35">#REF!</definedName>
    <definedName name="xxWRS_7">#REF!</definedName>
    <definedName name="xxWRS_8" localSheetId="46">#REF!</definedName>
    <definedName name="xxWRS_8" localSheetId="59">#REF!</definedName>
    <definedName name="xxWRS_8" localSheetId="35">#REF!</definedName>
    <definedName name="xxWRS_8">#REF!</definedName>
    <definedName name="xxWRS_9" localSheetId="46">#REF!</definedName>
    <definedName name="xxWRS_9" localSheetId="59">#REF!</definedName>
    <definedName name="xxWRS_9" localSheetId="35">#REF!</definedName>
    <definedName name="xxWRS_9">#REF!</definedName>
    <definedName name="xxx">[245]GDP_WEO!$A$3:$AB$188</definedName>
    <definedName name="XXX1">#N/A</definedName>
    <definedName name="xxxx" localSheetId="38">#REF!</definedName>
    <definedName name="xxxx" localSheetId="39">#REF!</definedName>
    <definedName name="xxxx" localSheetId="46">#REF!</definedName>
    <definedName name="xxxx" localSheetId="67">#REF!</definedName>
    <definedName name="xxxx" localSheetId="61">#REF!</definedName>
    <definedName name="xxxx" localSheetId="16">#REF!</definedName>
    <definedName name="xxxx" localSheetId="18">#REF!</definedName>
    <definedName name="xxxx" localSheetId="27">#REF!</definedName>
    <definedName name="xxxx" localSheetId="1">#REF!</definedName>
    <definedName name="xxxx" localSheetId="15">#REF!</definedName>
    <definedName name="xxxx" localSheetId="59">#REF!</definedName>
    <definedName name="xxxx" localSheetId="35">#REF!</definedName>
    <definedName name="xxxx">#REF!</definedName>
    <definedName name="xxxxx" hidden="1">[357]A!$B$2:$B$253</definedName>
    <definedName name="xxxxxxx">#REF!</definedName>
    <definedName name="y">[356]w2_E_Sections!$DT$2</definedName>
    <definedName name="Y_N_dropdown">[134]lookup!$Z$4:$Z$5</definedName>
    <definedName name="yd" localSheetId="38" hidden="1">{"Main Economic Indicators",#N/A,FALSE,"C"}</definedName>
    <definedName name="yd" localSheetId="46" hidden="1">{"Main Economic Indicators",#N/A,FALSE,"C"}</definedName>
    <definedName name="yd" localSheetId="22" hidden="1">{"Main Economic Indicators",#N/A,FALSE,"C"}</definedName>
    <definedName name="yd" localSheetId="23" hidden="1">{"Main Economic Indicators",#N/A,FALSE,"C"}</definedName>
    <definedName name="yd" localSheetId="24" hidden="1">{"Main Economic Indicators",#N/A,FALSE,"C"}</definedName>
    <definedName name="yd" localSheetId="25" hidden="1">{"Main Economic Indicators",#N/A,FALSE,"C"}</definedName>
    <definedName name="yd" localSheetId="26" hidden="1">{"Main Economic Indicators",#N/A,FALSE,"C"}</definedName>
    <definedName name="yd" localSheetId="27" hidden="1">{"Main Economic Indicators",#N/A,FALSE,"C"}</definedName>
    <definedName name="yd" localSheetId="30" hidden="1">{"Main Economic Indicators",#N/A,FALSE,"C"}</definedName>
    <definedName name="yd" localSheetId="1" hidden="1">{"Main Economic Indicators",#N/A,FALSE,"C"}</definedName>
    <definedName name="yd" localSheetId="33" hidden="1">{"Main Economic Indicators",#N/A,FALSE,"C"}</definedName>
    <definedName name="yd" localSheetId="59" hidden="1">{"Main Economic Indicators",#N/A,FALSE,"C"}</definedName>
    <definedName name="yd" localSheetId="35" hidden="1">{"Main Economic Indicators",#N/A,FALSE,"C"}</definedName>
    <definedName name="yd" hidden="1">{"Main Economic Indicators",#N/A,FALSE,"C"}</definedName>
    <definedName name="Year">[189]Menu!$D$4</definedName>
    <definedName name="YEAR1998">#REF!</definedName>
    <definedName name="YEAR1999">#REF!</definedName>
    <definedName name="years">#REF!</definedName>
    <definedName name="YearSize">#REF!</definedName>
    <definedName name="yes">#REF!</definedName>
    <definedName name="yh" localSheetId="38" hidden="1">{"Riqfin97",#N/A,FALSE,"Tran";"Riqfinpro",#N/A,FALSE,"Tran"}</definedName>
    <definedName name="yh" localSheetId="46" hidden="1">{"Riqfin97",#N/A,FALSE,"Tran";"Riqfinpro",#N/A,FALSE,"Tran"}</definedName>
    <definedName name="yh" localSheetId="18" hidden="1">{"Riqfin97",#N/A,FALSE,"Tran";"Riqfinpro",#N/A,FALSE,"Tran"}</definedName>
    <definedName name="yh" localSheetId="22" hidden="1">{"Riqfin97",#N/A,FALSE,"Tran";"Riqfinpro",#N/A,FALSE,"Tran"}</definedName>
    <definedName name="yh" localSheetId="23" hidden="1">{"Riqfin97",#N/A,FALSE,"Tran";"Riqfinpro",#N/A,FALSE,"Tran"}</definedName>
    <definedName name="yh" localSheetId="24" hidden="1">{"Riqfin97",#N/A,FALSE,"Tran";"Riqfinpro",#N/A,FALSE,"Tran"}</definedName>
    <definedName name="yh" localSheetId="25" hidden="1">{"Riqfin97",#N/A,FALSE,"Tran";"Riqfinpro",#N/A,FALSE,"Tran"}</definedName>
    <definedName name="yh" localSheetId="26" hidden="1">{"Riqfin97",#N/A,FALSE,"Tran";"Riqfinpro",#N/A,FALSE,"Tran"}</definedName>
    <definedName name="yh" localSheetId="27" hidden="1">{"Riqfin97",#N/A,FALSE,"Tran";"Riqfinpro",#N/A,FALSE,"Tran"}</definedName>
    <definedName name="yh" localSheetId="30" hidden="1">{"Riqfin97",#N/A,FALSE,"Tran";"Riqfinpro",#N/A,FALSE,"Tran"}</definedName>
    <definedName name="yh" localSheetId="1" hidden="1">{"Riqfin97",#N/A,FALSE,"Tran";"Riqfinpro",#N/A,FALSE,"Tran"}</definedName>
    <definedName name="yh" localSheetId="33" hidden="1">{"Riqfin97",#N/A,FALSE,"Tran";"Riqfinpro",#N/A,FALSE,"Tran"}</definedName>
    <definedName name="yh" localSheetId="59" hidden="1">{"Riqfin97",#N/A,FALSE,"Tran";"Riqfinpro",#N/A,FALSE,"Tran"}</definedName>
    <definedName name="yh" localSheetId="35" hidden="1">{"Riqfin97",#N/A,FALSE,"Tran";"Riqfinpro",#N/A,FALSE,"Tran"}</definedName>
    <definedName name="yh" hidden="1">{"Riqfin97",#N/A,FALSE,"Tran";"Riqfinpro",#N/A,FALSE,"Tran"}</definedName>
    <definedName name="yidjhlkfdj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46]Prices!$D$92:$D$97</definedName>
    <definedName name="yiop" localSheetId="38" hidden="1">{"Riqfin97",#N/A,FALSE,"Tran";"Riqfinpro",#N/A,FALSE,"Tran"}</definedName>
    <definedName name="yiop" localSheetId="46" hidden="1">{"Riqfin97",#N/A,FALSE,"Tran";"Riqfinpro",#N/A,FALSE,"Tran"}</definedName>
    <definedName name="yiop" localSheetId="18" hidden="1">{"Riqfin97",#N/A,FALSE,"Tran";"Riqfinpro",#N/A,FALSE,"Tran"}</definedName>
    <definedName name="yiop" localSheetId="22" hidden="1">{"Riqfin97",#N/A,FALSE,"Tran";"Riqfinpro",#N/A,FALSE,"Tran"}</definedName>
    <definedName name="yiop" localSheetId="23" hidden="1">{"Riqfin97",#N/A,FALSE,"Tran";"Riqfinpro",#N/A,FALSE,"Tran"}</definedName>
    <definedName name="yiop" localSheetId="24" hidden="1">{"Riqfin97",#N/A,FALSE,"Tran";"Riqfinpro",#N/A,FALSE,"Tran"}</definedName>
    <definedName name="yiop" localSheetId="25" hidden="1">{"Riqfin97",#N/A,FALSE,"Tran";"Riqfinpro",#N/A,FALSE,"Tran"}</definedName>
    <definedName name="yiop" localSheetId="26" hidden="1">{"Riqfin97",#N/A,FALSE,"Tran";"Riqfinpro",#N/A,FALSE,"Tran"}</definedName>
    <definedName name="yiop" localSheetId="27" hidden="1">{"Riqfin97",#N/A,FALSE,"Tran";"Riqfinpro",#N/A,FALSE,"Tran"}</definedName>
    <definedName name="yiop" localSheetId="30" hidden="1">{"Riqfin97",#N/A,FALSE,"Tran";"Riqfinpro",#N/A,FALSE,"Tran"}</definedName>
    <definedName name="yiop" localSheetId="1" hidden="1">{"Riqfin97",#N/A,FALSE,"Tran";"Riqfinpro",#N/A,FALSE,"Tran"}</definedName>
    <definedName name="yiop" localSheetId="33" hidden="1">{"Riqfin97",#N/A,FALSE,"Tran";"Riqfinpro",#N/A,FALSE,"Tran"}</definedName>
    <definedName name="yiop" localSheetId="59" hidden="1">{"Riqfin97",#N/A,FALSE,"Tran";"Riqfinpro",#N/A,FALSE,"Tran"}</definedName>
    <definedName name="yiop" localSheetId="35" hidden="1">{"Riqfin97",#N/A,FALSE,"Tran";"Riqfinpro",#N/A,FALSE,"Tran"}</definedName>
    <definedName name="yiop" hidden="1">{"Riqfin97",#N/A,FALSE,"Tran";"Riqfinpro",#N/A,FALSE,"Tran"}</definedName>
    <definedName name="YO" localSheetId="38">#REF!</definedName>
    <definedName name="YO" localSheetId="46">#REF!</definedName>
    <definedName name="YO" localSheetId="67">#REF!</definedName>
    <definedName name="YO" localSheetId="61">#REF!</definedName>
    <definedName name="YO" localSheetId="16">#REF!</definedName>
    <definedName name="YO" localSheetId="18">#REF!</definedName>
    <definedName name="YO" localSheetId="27">#REF!</definedName>
    <definedName name="YO" localSheetId="1">#REF!</definedName>
    <definedName name="YO" localSheetId="15">#REF!</definedName>
    <definedName name="YO" localSheetId="59">#REF!</definedName>
    <definedName name="YO" localSheetId="35">#REF!</definedName>
    <definedName name="YO">#REF!</definedName>
    <definedName name="Ypath1L" localSheetId="38">OFFSET('[214]12'!#REF!,'[214]12'!$B$5-1,2,'[214]12'!$B$4-'[214]12'!$B$5+1,1)</definedName>
    <definedName name="Ypath1L" localSheetId="46">OFFSET('[214]12'!#REF!,'[214]12'!$B$5-1,2,'[214]12'!$B$4-'[214]12'!$B$5+1,1)</definedName>
    <definedName name="Ypath1L" localSheetId="18">OFFSET('[214]12'!#REF!,'[214]12'!$B$5-1,2,'[214]12'!$B$4-'[214]12'!$B$5+1,1)</definedName>
    <definedName name="Ypath1L" localSheetId="22">OFFSET('[214]12'!#REF!,'[214]12'!$B$5-1,2,'[214]12'!$B$4-'[214]12'!$B$5+1,1)</definedName>
    <definedName name="Ypath1L" localSheetId="23">OFFSET('[214]12'!#REF!,'[214]12'!$B$5-1,2,'[214]12'!$B$4-'[214]12'!$B$5+1,1)</definedName>
    <definedName name="Ypath1L" localSheetId="24">OFFSET('[214]12'!#REF!,'[214]12'!$B$5-1,2,'[214]12'!$B$4-'[214]12'!$B$5+1,1)</definedName>
    <definedName name="Ypath1L" localSheetId="25">OFFSET('[214]12'!#REF!,'[214]12'!$B$5-1,2,'[214]12'!$B$4-'[214]12'!$B$5+1,1)</definedName>
    <definedName name="Ypath1L" localSheetId="26">OFFSET('[214]12'!#REF!,'[214]12'!$B$5-1,2,'[214]12'!$B$4-'[214]12'!$B$5+1,1)</definedName>
    <definedName name="Ypath1L" localSheetId="27">OFFSET('[214]12'!#REF!,'[214]12'!$B$5-1,2,'[214]12'!$B$4-'[214]12'!$B$5+1,1)</definedName>
    <definedName name="Ypath1L" localSheetId="30">OFFSET('[214]12'!#REF!,'[214]12'!$B$5-1,2,'[214]12'!$B$4-'[214]12'!$B$5+1,1)</definedName>
    <definedName name="Ypath1L" localSheetId="1">OFFSET('[214]12'!#REF!,'[214]12'!$B$5-1,2,'[214]12'!$B$4-'[214]12'!$B$5+1,1)</definedName>
    <definedName name="Ypath1L" localSheetId="33">OFFSET('[214]12'!#REF!,'[214]12'!$B$5-1,2,'[214]12'!$B$4-'[214]12'!$B$5+1,1)</definedName>
    <definedName name="Ypath1L" localSheetId="59">OFFSET('[214]12'!#REF!,'[214]12'!$B$5-1,2,'[214]12'!$B$4-'[214]12'!$B$5+1,1)</definedName>
    <definedName name="Ypath1L" localSheetId="35">OFFSET('[214]12'!#REF!,'[214]12'!$B$5-1,2,'[214]12'!$B$4-'[214]12'!$B$5+1,1)</definedName>
    <definedName name="Ypath1L">OFFSET('[214]12'!#REF!,'[214]12'!$B$5-1,2,'[214]12'!$B$4-'[214]12'!$B$5+1,1)</definedName>
    <definedName name="Ypath1S" localSheetId="38">OFFSET('[214]12'!#REF!,'[214]12'!$B$5-1,5,'[214]12'!$B$4-'[214]12'!$B$5+1,1)</definedName>
    <definedName name="Ypath1S" localSheetId="46">OFFSET('[214]12'!#REF!,'[214]12'!$B$5-1,5,'[214]12'!$B$4-'[214]12'!$B$5+1,1)</definedName>
    <definedName name="Ypath1S" localSheetId="18">OFFSET('[214]12'!#REF!,'[214]12'!$B$5-1,5,'[214]12'!$B$4-'[214]12'!$B$5+1,1)</definedName>
    <definedName name="Ypath1S" localSheetId="22">OFFSET('[214]12'!#REF!,'[214]12'!$B$5-1,5,'[214]12'!$B$4-'[214]12'!$B$5+1,1)</definedName>
    <definedName name="Ypath1S" localSheetId="23">OFFSET('[214]12'!#REF!,'[214]12'!$B$5-1,5,'[214]12'!$B$4-'[214]12'!$B$5+1,1)</definedName>
    <definedName name="Ypath1S" localSheetId="24">OFFSET('[214]12'!#REF!,'[214]12'!$B$5-1,5,'[214]12'!$B$4-'[214]12'!$B$5+1,1)</definedName>
    <definedName name="Ypath1S" localSheetId="25">OFFSET('[214]12'!#REF!,'[214]12'!$B$5-1,5,'[214]12'!$B$4-'[214]12'!$B$5+1,1)</definedName>
    <definedName name="Ypath1S" localSheetId="26">OFFSET('[214]12'!#REF!,'[214]12'!$B$5-1,5,'[214]12'!$B$4-'[214]12'!$B$5+1,1)</definedName>
    <definedName name="Ypath1S" localSheetId="27">OFFSET('[214]12'!#REF!,'[214]12'!$B$5-1,5,'[214]12'!$B$4-'[214]12'!$B$5+1,1)</definedName>
    <definedName name="Ypath1S" localSheetId="30">OFFSET('[214]12'!#REF!,'[214]12'!$B$5-1,5,'[214]12'!$B$4-'[214]12'!$B$5+1,1)</definedName>
    <definedName name="Ypath1S" localSheetId="1">OFFSET('[214]12'!#REF!,'[214]12'!$B$5-1,5,'[214]12'!$B$4-'[214]12'!$B$5+1,1)</definedName>
    <definedName name="Ypath1S" localSheetId="33">OFFSET('[214]12'!#REF!,'[214]12'!$B$5-1,5,'[214]12'!$B$4-'[214]12'!$B$5+1,1)</definedName>
    <definedName name="Ypath1S" localSheetId="59">OFFSET('[214]12'!#REF!,'[214]12'!$B$5-1,5,'[214]12'!$B$4-'[214]12'!$B$5+1,1)</definedName>
    <definedName name="Ypath1S" localSheetId="35">OFFSET('[214]12'!#REF!,'[214]12'!$B$5-1,5,'[214]12'!$B$4-'[214]12'!$B$5+1,1)</definedName>
    <definedName name="Ypath1S">OFFSET('[214]12'!#REF!,'[214]12'!$B$5-1,5,'[214]12'!$B$4-'[214]12'!$B$5+1,1)</definedName>
    <definedName name="Ypath2L" localSheetId="38">OFFSET('[214]12'!#REF!,'[214]12'!$B$5-1,3,'[214]12'!$B$4-'[214]12'!$B$5+1,1)</definedName>
    <definedName name="Ypath2L" localSheetId="46">OFFSET('[214]12'!#REF!,'[214]12'!$B$5-1,3,'[214]12'!$B$4-'[214]12'!$B$5+1,1)</definedName>
    <definedName name="Ypath2L" localSheetId="18">OFFSET('[214]12'!#REF!,'[214]12'!$B$5-1,3,'[214]12'!$B$4-'[214]12'!$B$5+1,1)</definedName>
    <definedName name="Ypath2L" localSheetId="22">OFFSET('[214]12'!#REF!,'[214]12'!$B$5-1,3,'[214]12'!$B$4-'[214]12'!$B$5+1,1)</definedName>
    <definedName name="Ypath2L" localSheetId="23">OFFSET('[214]12'!#REF!,'[214]12'!$B$5-1,3,'[214]12'!$B$4-'[214]12'!$B$5+1,1)</definedName>
    <definedName name="Ypath2L" localSheetId="24">OFFSET('[214]12'!#REF!,'[214]12'!$B$5-1,3,'[214]12'!$B$4-'[214]12'!$B$5+1,1)</definedName>
    <definedName name="Ypath2L" localSheetId="25">OFFSET('[214]12'!#REF!,'[214]12'!$B$5-1,3,'[214]12'!$B$4-'[214]12'!$B$5+1,1)</definedName>
    <definedName name="Ypath2L" localSheetId="26">OFFSET('[214]12'!#REF!,'[214]12'!$B$5-1,3,'[214]12'!$B$4-'[214]12'!$B$5+1,1)</definedName>
    <definedName name="Ypath2L" localSheetId="27">OFFSET('[214]12'!#REF!,'[214]12'!$B$5-1,3,'[214]12'!$B$4-'[214]12'!$B$5+1,1)</definedName>
    <definedName name="Ypath2L" localSheetId="30">OFFSET('[214]12'!#REF!,'[214]12'!$B$5-1,3,'[214]12'!$B$4-'[214]12'!$B$5+1,1)</definedName>
    <definedName name="Ypath2L" localSheetId="1">OFFSET('[214]12'!#REF!,'[214]12'!$B$5-1,3,'[214]12'!$B$4-'[214]12'!$B$5+1,1)</definedName>
    <definedName name="Ypath2L" localSheetId="33">OFFSET('[214]12'!#REF!,'[214]12'!$B$5-1,3,'[214]12'!$B$4-'[214]12'!$B$5+1,1)</definedName>
    <definedName name="Ypath2L" localSheetId="59">OFFSET('[214]12'!#REF!,'[214]12'!$B$5-1,3,'[214]12'!$B$4-'[214]12'!$B$5+1,1)</definedName>
    <definedName name="Ypath2L" localSheetId="35">OFFSET('[214]12'!#REF!,'[214]12'!$B$5-1,3,'[214]12'!$B$4-'[214]12'!$B$5+1,1)</definedName>
    <definedName name="Ypath2L">OFFSET('[214]12'!#REF!,'[214]12'!$B$5-1,3,'[214]12'!$B$4-'[214]12'!$B$5+1,1)</definedName>
    <definedName name="Ypath2S" localSheetId="38">OFFSET('[214]12'!#REF!,'[214]12'!$B$5-1,6,'[214]12'!$B$4-'[214]12'!$B$5+1,1)</definedName>
    <definedName name="Ypath2S" localSheetId="46">OFFSET('[214]12'!#REF!,'[214]12'!$B$5-1,6,'[214]12'!$B$4-'[214]12'!$B$5+1,1)</definedName>
    <definedName name="Ypath2S" localSheetId="18">OFFSET('[214]12'!#REF!,'[214]12'!$B$5-1,6,'[214]12'!$B$4-'[214]12'!$B$5+1,1)</definedName>
    <definedName name="Ypath2S" localSheetId="22">OFFSET('[214]12'!#REF!,'[214]12'!$B$5-1,6,'[214]12'!$B$4-'[214]12'!$B$5+1,1)</definedName>
    <definedName name="Ypath2S" localSheetId="23">OFFSET('[214]12'!#REF!,'[214]12'!$B$5-1,6,'[214]12'!$B$4-'[214]12'!$B$5+1,1)</definedName>
    <definedName name="Ypath2S" localSheetId="24">OFFSET('[214]12'!#REF!,'[214]12'!$B$5-1,6,'[214]12'!$B$4-'[214]12'!$B$5+1,1)</definedName>
    <definedName name="Ypath2S" localSheetId="25">OFFSET('[214]12'!#REF!,'[214]12'!$B$5-1,6,'[214]12'!$B$4-'[214]12'!$B$5+1,1)</definedName>
    <definedName name="Ypath2S" localSheetId="26">OFFSET('[214]12'!#REF!,'[214]12'!$B$5-1,6,'[214]12'!$B$4-'[214]12'!$B$5+1,1)</definedName>
    <definedName name="Ypath2S" localSheetId="27">OFFSET('[214]12'!#REF!,'[214]12'!$B$5-1,6,'[214]12'!$B$4-'[214]12'!$B$5+1,1)</definedName>
    <definedName name="Ypath2S" localSheetId="30">OFFSET('[214]12'!#REF!,'[214]12'!$B$5-1,6,'[214]12'!$B$4-'[214]12'!$B$5+1,1)</definedName>
    <definedName name="Ypath2S" localSheetId="1">OFFSET('[214]12'!#REF!,'[214]12'!$B$5-1,6,'[214]12'!$B$4-'[214]12'!$B$5+1,1)</definedName>
    <definedName name="Ypath2S" localSheetId="33">OFFSET('[214]12'!#REF!,'[214]12'!$B$5-1,6,'[214]12'!$B$4-'[214]12'!$B$5+1,1)</definedName>
    <definedName name="Ypath2S" localSheetId="59">OFFSET('[214]12'!#REF!,'[214]12'!$B$5-1,6,'[214]12'!$B$4-'[214]12'!$B$5+1,1)</definedName>
    <definedName name="Ypath2S" localSheetId="35">OFFSET('[214]12'!#REF!,'[214]12'!$B$5-1,6,'[214]12'!$B$4-'[214]12'!$B$5+1,1)</definedName>
    <definedName name="Ypath2S">OFFSET('[214]12'!#REF!,'[214]12'!$B$5-1,6,'[214]12'!$B$4-'[214]12'!$B$5+1,1)</definedName>
    <definedName name="Ypath3L" localSheetId="38">OFFSET('[214]12'!#REF!,'[214]12'!$B$5-1,4,'[214]12'!$B$4-'[214]12'!$B$5+1,1)</definedName>
    <definedName name="Ypath3L" localSheetId="46">OFFSET('[214]12'!#REF!,'[214]12'!$B$5-1,4,'[214]12'!$B$4-'[214]12'!$B$5+1,1)</definedName>
    <definedName name="Ypath3L" localSheetId="18">OFFSET('[214]12'!#REF!,'[214]12'!$B$5-1,4,'[214]12'!$B$4-'[214]12'!$B$5+1,1)</definedName>
    <definedName name="Ypath3L" localSheetId="22">OFFSET('[214]12'!#REF!,'[214]12'!$B$5-1,4,'[214]12'!$B$4-'[214]12'!$B$5+1,1)</definedName>
    <definedName name="Ypath3L" localSheetId="23">OFFSET('[214]12'!#REF!,'[214]12'!$B$5-1,4,'[214]12'!$B$4-'[214]12'!$B$5+1,1)</definedName>
    <definedName name="Ypath3L" localSheetId="24">OFFSET('[214]12'!#REF!,'[214]12'!$B$5-1,4,'[214]12'!$B$4-'[214]12'!$B$5+1,1)</definedName>
    <definedName name="Ypath3L" localSheetId="25">OFFSET('[214]12'!#REF!,'[214]12'!$B$5-1,4,'[214]12'!$B$4-'[214]12'!$B$5+1,1)</definedName>
    <definedName name="Ypath3L" localSheetId="26">OFFSET('[214]12'!#REF!,'[214]12'!$B$5-1,4,'[214]12'!$B$4-'[214]12'!$B$5+1,1)</definedName>
    <definedName name="Ypath3L" localSheetId="27">OFFSET('[214]12'!#REF!,'[214]12'!$B$5-1,4,'[214]12'!$B$4-'[214]12'!$B$5+1,1)</definedName>
    <definedName name="Ypath3L" localSheetId="30">OFFSET('[214]12'!#REF!,'[214]12'!$B$5-1,4,'[214]12'!$B$4-'[214]12'!$B$5+1,1)</definedName>
    <definedName name="Ypath3L" localSheetId="1">OFFSET('[214]12'!#REF!,'[214]12'!$B$5-1,4,'[214]12'!$B$4-'[214]12'!$B$5+1,1)</definedName>
    <definedName name="Ypath3L" localSheetId="33">OFFSET('[214]12'!#REF!,'[214]12'!$B$5-1,4,'[214]12'!$B$4-'[214]12'!$B$5+1,1)</definedName>
    <definedName name="Ypath3L" localSheetId="59">OFFSET('[214]12'!#REF!,'[214]12'!$B$5-1,4,'[214]12'!$B$4-'[214]12'!$B$5+1,1)</definedName>
    <definedName name="Ypath3L" localSheetId="35">OFFSET('[214]12'!#REF!,'[214]12'!$B$5-1,4,'[214]12'!$B$4-'[214]12'!$B$5+1,1)</definedName>
    <definedName name="Ypath3L">OFFSET('[214]12'!#REF!,'[214]12'!$B$5-1,4,'[214]12'!$B$4-'[214]12'!$B$5+1,1)</definedName>
    <definedName name="Ypath3S" localSheetId="38">OFFSET('[214]12'!#REF!,'[214]12'!$B$5-1,7,'[214]12'!$B$4-'[214]12'!$B$5+1,1)</definedName>
    <definedName name="Ypath3S" localSheetId="46">OFFSET('[214]12'!#REF!,'[214]12'!$B$5-1,7,'[214]12'!$B$4-'[214]12'!$B$5+1,1)</definedName>
    <definedName name="Ypath3S" localSheetId="18">OFFSET('[214]12'!#REF!,'[214]12'!$B$5-1,7,'[214]12'!$B$4-'[214]12'!$B$5+1,1)</definedName>
    <definedName name="Ypath3S" localSheetId="22">OFFSET('[214]12'!#REF!,'[214]12'!$B$5-1,7,'[214]12'!$B$4-'[214]12'!$B$5+1,1)</definedName>
    <definedName name="Ypath3S" localSheetId="23">OFFSET('[214]12'!#REF!,'[214]12'!$B$5-1,7,'[214]12'!$B$4-'[214]12'!$B$5+1,1)</definedName>
    <definedName name="Ypath3S" localSheetId="24">OFFSET('[214]12'!#REF!,'[214]12'!$B$5-1,7,'[214]12'!$B$4-'[214]12'!$B$5+1,1)</definedName>
    <definedName name="Ypath3S" localSheetId="25">OFFSET('[214]12'!#REF!,'[214]12'!$B$5-1,7,'[214]12'!$B$4-'[214]12'!$B$5+1,1)</definedName>
    <definedName name="Ypath3S" localSheetId="26">OFFSET('[214]12'!#REF!,'[214]12'!$B$5-1,7,'[214]12'!$B$4-'[214]12'!$B$5+1,1)</definedName>
    <definedName name="Ypath3S" localSheetId="27">OFFSET('[214]12'!#REF!,'[214]12'!$B$5-1,7,'[214]12'!$B$4-'[214]12'!$B$5+1,1)</definedName>
    <definedName name="Ypath3S" localSheetId="30">OFFSET('[214]12'!#REF!,'[214]12'!$B$5-1,7,'[214]12'!$B$4-'[214]12'!$B$5+1,1)</definedName>
    <definedName name="Ypath3S" localSheetId="1">OFFSET('[214]12'!#REF!,'[214]12'!$B$5-1,7,'[214]12'!$B$4-'[214]12'!$B$5+1,1)</definedName>
    <definedName name="Ypath3S" localSheetId="33">OFFSET('[214]12'!#REF!,'[214]12'!$B$5-1,7,'[214]12'!$B$4-'[214]12'!$B$5+1,1)</definedName>
    <definedName name="Ypath3S" localSheetId="59">OFFSET('[214]12'!#REF!,'[214]12'!$B$5-1,7,'[214]12'!$B$4-'[214]12'!$B$5+1,1)</definedName>
    <definedName name="Ypath3S" localSheetId="35">OFFSET('[214]12'!#REF!,'[214]12'!$B$5-1,7,'[214]12'!$B$4-'[214]12'!$B$5+1,1)</definedName>
    <definedName name="Ypath3S">OFFSET('[214]12'!#REF!,'[214]12'!$B$5-1,7,'[214]12'!$B$4-'[214]12'!$B$5+1,1)</definedName>
    <definedName name="YpathIrado" localSheetId="38">OFFSET('[214]12'!#REF!,'[214]12'!$B$5-1,1,'[214]12'!$B$4-'[214]12'!$B$5+1,1)</definedName>
    <definedName name="YpathIrado" localSheetId="46">OFFSET('[214]12'!#REF!,'[214]12'!$B$5-1,1,'[214]12'!$B$4-'[214]12'!$B$5+1,1)</definedName>
    <definedName name="YpathIrado" localSheetId="18">OFFSET('[214]12'!#REF!,'[214]12'!$B$5-1,1,'[214]12'!$B$4-'[214]12'!$B$5+1,1)</definedName>
    <definedName name="YpathIrado" localSheetId="22">OFFSET('[214]12'!#REF!,'[214]12'!$B$5-1,1,'[214]12'!$B$4-'[214]12'!$B$5+1,1)</definedName>
    <definedName name="YpathIrado" localSheetId="23">OFFSET('[214]12'!#REF!,'[214]12'!$B$5-1,1,'[214]12'!$B$4-'[214]12'!$B$5+1,1)</definedName>
    <definedName name="YpathIrado" localSheetId="24">OFFSET('[214]12'!#REF!,'[214]12'!$B$5-1,1,'[214]12'!$B$4-'[214]12'!$B$5+1,1)</definedName>
    <definedName name="YpathIrado" localSheetId="25">OFFSET('[214]12'!#REF!,'[214]12'!$B$5-1,1,'[214]12'!$B$4-'[214]12'!$B$5+1,1)</definedName>
    <definedName name="YpathIrado" localSheetId="26">OFFSET('[214]12'!#REF!,'[214]12'!$B$5-1,1,'[214]12'!$B$4-'[214]12'!$B$5+1,1)</definedName>
    <definedName name="YpathIrado" localSheetId="27">OFFSET('[214]12'!#REF!,'[214]12'!$B$5-1,1,'[214]12'!$B$4-'[214]12'!$B$5+1,1)</definedName>
    <definedName name="YpathIrado" localSheetId="30">OFFSET('[214]12'!#REF!,'[214]12'!$B$5-1,1,'[214]12'!$B$4-'[214]12'!$B$5+1,1)</definedName>
    <definedName name="YpathIrado" localSheetId="1">OFFSET('[214]12'!#REF!,'[214]12'!$B$5-1,1,'[214]12'!$B$4-'[214]12'!$B$5+1,1)</definedName>
    <definedName name="YpathIrado" localSheetId="33">OFFSET('[214]12'!#REF!,'[214]12'!$B$5-1,1,'[214]12'!$B$4-'[214]12'!$B$5+1,1)</definedName>
    <definedName name="YpathIrado" localSheetId="59">OFFSET('[214]12'!#REF!,'[214]12'!$B$5-1,1,'[214]12'!$B$4-'[214]12'!$B$5+1,1)</definedName>
    <definedName name="YpathIrado" localSheetId="35">OFFSET('[214]12'!#REF!,'[214]12'!$B$5-1,1,'[214]12'!$B$4-'[214]12'!$B$5+1,1)</definedName>
    <definedName name="YpathIrado">OFFSET('[214]12'!#REF!,'[214]12'!$B$5-1,1,'[214]12'!$B$4-'[214]12'!$B$5+1,1)</definedName>
    <definedName name="YRTYRTYRU" localSheetId="38" hidden="1">#REF!</definedName>
    <definedName name="YRTYRTYRU" localSheetId="46" hidden="1">#REF!</definedName>
    <definedName name="YRTYRTYRU" localSheetId="67" hidden="1">#REF!</definedName>
    <definedName name="YRTYRTYRU" localSheetId="61" hidden="1">#REF!</definedName>
    <definedName name="YRTYRTYRU" localSheetId="16" hidden="1">#REF!</definedName>
    <definedName name="YRTYRTYRU" localSheetId="18" hidden="1">#REF!</definedName>
    <definedName name="YRTYRTYRU" localSheetId="27" hidden="1">#REF!</definedName>
    <definedName name="YRTYRTYRU" localSheetId="1" hidden="1">#REF!</definedName>
    <definedName name="YRTYRTYRU" localSheetId="15" hidden="1">#REF!</definedName>
    <definedName name="YRTYRTYRU" localSheetId="59" hidden="1">#REF!</definedName>
    <definedName name="YRTYRTYRU" localSheetId="35" hidden="1">#REF!</definedName>
    <definedName name="YRTYRTYRU" hidden="1">#REF!</definedName>
    <definedName name="yu" localSheetId="38" hidden="1">{"Tab1",#N/A,FALSE,"P";"Tab2",#N/A,FALSE,"P"}</definedName>
    <definedName name="yu" localSheetId="46" hidden="1">{"Tab1",#N/A,FALSE,"P";"Tab2",#N/A,FALSE,"P"}</definedName>
    <definedName name="yu" localSheetId="18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30" hidden="1">{"Tab1",#N/A,FALSE,"P";"Tab2",#N/A,FALSE,"P"}</definedName>
    <definedName name="yu" localSheetId="1" hidden="1">{"Tab1",#N/A,FALSE,"P";"Tab2",#N/A,FALSE,"P"}</definedName>
    <definedName name="yu" localSheetId="33" hidden="1">{"Tab1",#N/A,FALSE,"P";"Tab2",#N/A,FALSE,"P"}</definedName>
    <definedName name="yu" localSheetId="59" hidden="1">{"Tab1",#N/A,FALSE,"P";"Tab2",#N/A,FALSE,"P"}</definedName>
    <definedName name="yu" localSheetId="35" hidden="1">{"Tab1",#N/A,FALSE,"P";"Tab2",#N/A,FALSE,"P"}</definedName>
    <definedName name="yu" hidden="1">{"Tab1",#N/A,FALSE,"P";"Tab2",#N/A,FALSE,"P"}</definedName>
    <definedName name="YUIY" localSheetId="38">#REF!</definedName>
    <definedName name="YUIY" localSheetId="46">#REF!</definedName>
    <definedName name="YUIY" localSheetId="61">#REF!</definedName>
    <definedName name="YUIY" localSheetId="16">#REF!</definedName>
    <definedName name="YUIY" localSheetId="18">#REF!</definedName>
    <definedName name="YUIY" localSheetId="27">#REF!</definedName>
    <definedName name="YUIY" localSheetId="1">#REF!</definedName>
    <definedName name="YUIY" localSheetId="59">#REF!</definedName>
    <definedName name="YUIY" localSheetId="35">#REF!</definedName>
    <definedName name="YUIY">#REF!</definedName>
    <definedName name="yy" localSheetId="38" hidden="1">{"Tab1",#N/A,FALSE,"P";"Tab2",#N/A,FALSE,"P"}</definedName>
    <definedName name="yy" localSheetId="46" hidden="1">{"Tab1",#N/A,FALSE,"P";"Tab2",#N/A,FALSE,"P"}</definedName>
    <definedName name="yy" localSheetId="18" hidden="1">{"Tab1",#N/A,FALSE,"P";"Tab2",#N/A,FALSE,"P"}</definedName>
    <definedName name="yy" localSheetId="22" hidden="1">{"Tab1",#N/A,FALSE,"P";"Tab2",#N/A,FALSE,"P"}</definedName>
    <definedName name="yy" localSheetId="23" hidden="1">{"Tab1",#N/A,FALSE,"P";"Tab2",#N/A,FALSE,"P"}</definedName>
    <definedName name="yy" localSheetId="24" hidden="1">{"Tab1",#N/A,FALSE,"P";"Tab2",#N/A,FALSE,"P"}</definedName>
    <definedName name="yy" localSheetId="25" hidden="1">{"Tab1",#N/A,FALSE,"P";"Tab2",#N/A,FALSE,"P"}</definedName>
    <definedName name="yy" localSheetId="26" hidden="1">{"Tab1",#N/A,FALSE,"P";"Tab2",#N/A,FALSE,"P"}</definedName>
    <definedName name="yy" localSheetId="27" hidden="1">{"Tab1",#N/A,FALSE,"P";"Tab2",#N/A,FALSE,"P"}</definedName>
    <definedName name="yy" localSheetId="30" hidden="1">{"Tab1",#N/A,FALSE,"P";"Tab2",#N/A,FALSE,"P"}</definedName>
    <definedName name="yy" localSheetId="1" hidden="1">{"Tab1",#N/A,FALSE,"P";"Tab2",#N/A,FALSE,"P"}</definedName>
    <definedName name="yy" localSheetId="33" hidden="1">{"Tab1",#N/A,FALSE,"P";"Tab2",#N/A,FALSE,"P"}</definedName>
    <definedName name="yy" localSheetId="59" hidden="1">{"Tab1",#N/A,FALSE,"P";"Tab2",#N/A,FALSE,"P"}</definedName>
    <definedName name="yy" localSheetId="35" hidden="1">{"Tab1",#N/A,FALSE,"P";"Tab2",#N/A,FALSE,"P"}</definedName>
    <definedName name="yy" hidden="1">{"Tab1",#N/A,FALSE,"P";"Tab2",#N/A,FALSE,"P"}</definedName>
    <definedName name="yyuu" localSheetId="38" hidden="1">{"Riqfin97",#N/A,FALSE,"Tran";"Riqfinpro",#N/A,FALSE,"Tran"}</definedName>
    <definedName name="yyuu" localSheetId="46" hidden="1">{"Riqfin97",#N/A,FALSE,"Tran";"Riqfinpro",#N/A,FALSE,"Tran"}</definedName>
    <definedName name="yyuu" localSheetId="18" hidden="1">{"Riqfin97",#N/A,FALSE,"Tran";"Riqfinpro",#N/A,FALSE,"Tran"}</definedName>
    <definedName name="yyuu" localSheetId="22" hidden="1">{"Riqfin97",#N/A,FALSE,"Tran";"Riqfinpro",#N/A,FALSE,"Tran"}</definedName>
    <definedName name="yyuu" localSheetId="23" hidden="1">{"Riqfin97",#N/A,FALSE,"Tran";"Riqfinpro",#N/A,FALSE,"Tran"}</definedName>
    <definedName name="yyuu" localSheetId="24" hidden="1">{"Riqfin97",#N/A,FALSE,"Tran";"Riqfinpro",#N/A,FALSE,"Tran"}</definedName>
    <definedName name="yyuu" localSheetId="25" hidden="1">{"Riqfin97",#N/A,FALSE,"Tran";"Riqfinpro",#N/A,FALSE,"Tran"}</definedName>
    <definedName name="yyuu" localSheetId="26" hidden="1">{"Riqfin97",#N/A,FALSE,"Tran";"Riqfinpro",#N/A,FALSE,"Tran"}</definedName>
    <definedName name="yyuu" localSheetId="27" hidden="1">{"Riqfin97",#N/A,FALSE,"Tran";"Riqfinpro",#N/A,FALSE,"Tran"}</definedName>
    <definedName name="yyuu" localSheetId="30" hidden="1">{"Riqfin97",#N/A,FALSE,"Tran";"Riqfinpro",#N/A,FALSE,"Tran"}</definedName>
    <definedName name="yyuu" localSheetId="1" hidden="1">{"Riqfin97",#N/A,FALSE,"Tran";"Riqfinpro",#N/A,FALSE,"Tran"}</definedName>
    <definedName name="yyuu" localSheetId="33" hidden="1">{"Riqfin97",#N/A,FALSE,"Tran";"Riqfinpro",#N/A,FALSE,"Tran"}</definedName>
    <definedName name="yyuu" localSheetId="59" hidden="1">{"Riqfin97",#N/A,FALSE,"Tran";"Riqfinpro",#N/A,FALSE,"Tran"}</definedName>
    <definedName name="yyuu" localSheetId="35" hidden="1">{"Riqfin97",#N/A,FALSE,"Tran";"Riqfinpro",#N/A,FALSE,"Tran"}</definedName>
    <definedName name="yyuu" hidden="1">{"Riqfin97",#N/A,FALSE,"Tran";"Riqfinpro",#N/A,FALSE,"Tran"}</definedName>
    <definedName name="yyy" localSheetId="38" hidden="1">{"Tab1",#N/A,FALSE,"P";"Tab2",#N/A,FALSE,"P"}</definedName>
    <definedName name="yyy" localSheetId="46" hidden="1">{"Tab1",#N/A,FALSE,"P";"Tab2",#N/A,FALSE,"P"}</definedName>
    <definedName name="yyy" localSheetId="18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30" hidden="1">{"Tab1",#N/A,FALSE,"P";"Tab2",#N/A,FALSE,"P"}</definedName>
    <definedName name="yyy" localSheetId="1" hidden="1">{"Tab1",#N/A,FALSE,"P";"Tab2",#N/A,FALSE,"P"}</definedName>
    <definedName name="yyy" localSheetId="33" hidden="1">{"Tab1",#N/A,FALSE,"P";"Tab2",#N/A,FALSE,"P"}</definedName>
    <definedName name="yyy" localSheetId="59" hidden="1">{"Tab1",#N/A,FALSE,"P";"Tab2",#N/A,FALSE,"P"}</definedName>
    <definedName name="yyy" localSheetId="35" hidden="1">{"Tab1",#N/A,FALSE,"P";"Tab2",#N/A,FALSE,"P"}</definedName>
    <definedName name="yyy" hidden="1">{"Tab1",#N/A,FALSE,"P";"Tab2",#N/A,FALSE,"P"}</definedName>
    <definedName name="YYY1">#N/A</definedName>
    <definedName name="yyyy" localSheetId="38" hidden="1">{"Riqfin97",#N/A,FALSE,"Tran";"Riqfinpro",#N/A,FALSE,"Tran"}</definedName>
    <definedName name="yyyy" localSheetId="46" hidden="1">{"Riqfin97",#N/A,FALSE,"Tran";"Riqfinpro",#N/A,FALSE,"Tran"}</definedName>
    <definedName name="yyyy" localSheetId="18" hidden="1">{"Riqfin97",#N/A,FALSE,"Tran";"Riqfinpro",#N/A,FALSE,"Tran"}</definedName>
    <definedName name="yyyy" localSheetId="22" hidden="1">{"Riqfin97",#N/A,FALSE,"Tran";"Riqfinpro",#N/A,FALSE,"Tran"}</definedName>
    <definedName name="yyyy" localSheetId="23" hidden="1">{"Riqfin97",#N/A,FALSE,"Tran";"Riqfinpro",#N/A,FALSE,"Tran"}</definedName>
    <definedName name="yyyy" localSheetId="24" hidden="1">{"Riqfin97",#N/A,FALSE,"Tran";"Riqfinpro",#N/A,FALSE,"Tran"}</definedName>
    <definedName name="yyyy" localSheetId="25" hidden="1">{"Riqfin97",#N/A,FALSE,"Tran";"Riqfinpro",#N/A,FALSE,"Tran"}</definedName>
    <definedName name="yyyy" localSheetId="26" hidden="1">{"Riqfin97",#N/A,FALSE,"Tran";"Riqfinpro",#N/A,FALSE,"Tran"}</definedName>
    <definedName name="yyyy" localSheetId="27" hidden="1">{"Riqfin97",#N/A,FALSE,"Tran";"Riqfinpro",#N/A,FALSE,"Tran"}</definedName>
    <definedName name="yyyy" localSheetId="30" hidden="1">{"Riqfin97",#N/A,FALSE,"Tran";"Riqfinpro",#N/A,FALSE,"Tran"}</definedName>
    <definedName name="yyyy" localSheetId="1" hidden="1">{"Riqfin97",#N/A,FALSE,"Tran";"Riqfinpro",#N/A,FALSE,"Tran"}</definedName>
    <definedName name="yyyy" localSheetId="33" hidden="1">{"Riqfin97",#N/A,FALSE,"Tran";"Riqfinpro",#N/A,FALSE,"Tran"}</definedName>
    <definedName name="yyyy" localSheetId="59" hidden="1">{"Riqfin97",#N/A,FALSE,"Tran";"Riqfinpro",#N/A,FALSE,"Tran"}</definedName>
    <definedName name="yyyy" localSheetId="35" hidden="1">{"Riqfin97",#N/A,FALSE,"Tran";"Riqfinpro",#N/A,FALSE,"Tran"}</definedName>
    <definedName name="yyyy" hidden="1">{"Riqfin97",#N/A,FALSE,"Tran";"Riqfinpro",#N/A,FALSE,"Tran"}</definedName>
    <definedName name="yyyyyy" localSheetId="38" hidden="1">{"Minpmon",#N/A,FALSE,"Monthinput"}</definedName>
    <definedName name="yyyyyy" localSheetId="46" hidden="1">{"Minpmon",#N/A,FALSE,"Monthinput"}</definedName>
    <definedName name="yyyyyy" localSheetId="18" hidden="1">{"Minpmon",#N/A,FALSE,"Monthinput"}</definedName>
    <definedName name="yyyyyy" localSheetId="22" hidden="1">{"Minpmon",#N/A,FALSE,"Monthinput"}</definedName>
    <definedName name="yyyyyy" localSheetId="23" hidden="1">{"Minpmon",#N/A,FALSE,"Monthinput"}</definedName>
    <definedName name="yyyyyy" localSheetId="24" hidden="1">{"Minpmon",#N/A,FALSE,"Monthinput"}</definedName>
    <definedName name="yyyyyy" localSheetId="25" hidden="1">{"Minpmon",#N/A,FALSE,"Monthinput"}</definedName>
    <definedName name="yyyyyy" localSheetId="26" hidden="1">{"Minpmon",#N/A,FALSE,"Monthinput"}</definedName>
    <definedName name="yyyyyy" localSheetId="27" hidden="1">{"Minpmon",#N/A,FALSE,"Monthinput"}</definedName>
    <definedName name="yyyyyy" localSheetId="30" hidden="1">{"Minpmon",#N/A,FALSE,"Monthinput"}</definedName>
    <definedName name="yyyyyy" localSheetId="1" hidden="1">{"Minpmon",#N/A,FALSE,"Monthinput"}</definedName>
    <definedName name="yyyyyy" localSheetId="33" hidden="1">{"Minpmon",#N/A,FALSE,"Monthinput"}</definedName>
    <definedName name="yyyyyy" localSheetId="59" hidden="1">{"Minpmon",#N/A,FALSE,"Monthinput"}</definedName>
    <definedName name="yyyyyy" localSheetId="35" hidden="1">{"Minpmon",#N/A,FALSE,"Monthinput"}</definedName>
    <definedName name="yyyyyy" hidden="1">{"Minpmon",#N/A,FALSE,"Monthinput"}</definedName>
    <definedName name="z">[356]w2_E_Sections!$DU$2</definedName>
    <definedName name="Z_00C67BFA_FEDD_11D1_98B3_00C04FC96ABD_.wvu.Rows" localSheetId="38" hidden="1">[199]BOP!$A$36:$IV$36,[199]BOP!$A$44:$IV$44,[199]BOP!$A$59:$IV$59,[199]BOP!#REF!,[199]BOP!#REF!,[199]BOP!$A$81:$IV$88</definedName>
    <definedName name="Z_00C67BFA_FEDD_11D1_98B3_00C04FC96ABD_.wvu.Rows" localSheetId="46" hidden="1">[199]BOP!$A$36:$IV$36,[199]BOP!$A$44:$IV$44,[199]BOP!$A$59:$IV$59,[199]BOP!#REF!,[199]BOP!#REF!,[199]BOP!$A$81:$IV$88</definedName>
    <definedName name="Z_00C67BFA_FEDD_11D1_98B3_00C04FC96ABD_.wvu.Rows" localSheetId="18" hidden="1">[199]BOP!$A$36:$IV$36,[199]BOP!$A$44:$IV$44,[199]BOP!$A$59:$IV$59,[199]BOP!#REF!,[199]BOP!#REF!,[199]BOP!$A$81:$IV$88</definedName>
    <definedName name="Z_00C67BFA_FEDD_11D1_98B3_00C04FC96ABD_.wvu.Rows" localSheetId="22" hidden="1">[199]BOP!$A$36:$IV$36,[199]BOP!$A$44:$IV$44,[199]BOP!$A$59:$IV$59,[199]BOP!#REF!,[199]BOP!#REF!,[199]BOP!$A$81:$IV$88</definedName>
    <definedName name="Z_00C67BFA_FEDD_11D1_98B3_00C04FC96ABD_.wvu.Rows" localSheetId="23" hidden="1">[199]BOP!$A$36:$IV$36,[199]BOP!$A$44:$IV$44,[199]BOP!$A$59:$IV$59,[199]BOP!#REF!,[199]BOP!#REF!,[199]BOP!$A$81:$IV$88</definedName>
    <definedName name="Z_00C67BFA_FEDD_11D1_98B3_00C04FC96ABD_.wvu.Rows" localSheetId="24" hidden="1">[199]BOP!$A$36:$IV$36,[199]BOP!$A$44:$IV$44,[199]BOP!$A$59:$IV$59,[199]BOP!#REF!,[199]BOP!#REF!,[199]BOP!$A$81:$IV$88</definedName>
    <definedName name="Z_00C67BFA_FEDD_11D1_98B3_00C04FC96ABD_.wvu.Rows" localSheetId="25" hidden="1">[199]BOP!$A$36:$IV$36,[199]BOP!$A$44:$IV$44,[199]BOP!$A$59:$IV$59,[199]BOP!#REF!,[199]BOP!#REF!,[199]BOP!$A$81:$IV$88</definedName>
    <definedName name="Z_00C67BFA_FEDD_11D1_98B3_00C04FC96ABD_.wvu.Rows" localSheetId="26" hidden="1">[199]BOP!$A$36:$IV$36,[199]BOP!$A$44:$IV$44,[199]BOP!$A$59:$IV$59,[199]BOP!#REF!,[199]BOP!#REF!,[199]BOP!$A$81:$IV$88</definedName>
    <definedName name="Z_00C67BFA_FEDD_11D1_98B3_00C04FC96ABD_.wvu.Rows" localSheetId="27" hidden="1">[199]BOP!$A$36:$IV$36,[199]BOP!$A$44:$IV$44,[199]BOP!$A$59:$IV$59,[199]BOP!#REF!,[199]BOP!#REF!,[199]BOP!$A$81:$IV$88</definedName>
    <definedName name="Z_00C67BFA_FEDD_11D1_98B3_00C04FC96ABD_.wvu.Rows" localSheetId="30" hidden="1">[199]BOP!$A$36:$IV$36,[199]BOP!$A$44:$IV$44,[199]BOP!$A$59:$IV$59,[199]BOP!#REF!,[199]BOP!#REF!,[199]BOP!$A$81:$IV$88</definedName>
    <definedName name="Z_00C67BFA_FEDD_11D1_98B3_00C04FC96ABD_.wvu.Rows" localSheetId="1" hidden="1">[199]BOP!$A$36:$IV$36,[199]BOP!$A$44:$IV$44,[199]BOP!$A$59:$IV$59,[199]BOP!#REF!,[199]BOP!#REF!,[199]BOP!$A$81:$IV$88</definedName>
    <definedName name="Z_00C67BFA_FEDD_11D1_98B3_00C04FC96ABD_.wvu.Rows" localSheetId="33" hidden="1">[199]BOP!$A$36:$IV$36,[199]BOP!$A$44:$IV$44,[199]BOP!$A$59:$IV$59,[199]BOP!#REF!,[199]BOP!#REF!,[199]BOP!$A$81:$IV$88</definedName>
    <definedName name="Z_00C67BFA_FEDD_11D1_98B3_00C04FC96ABD_.wvu.Rows" localSheetId="59" hidden="1">[199]BOP!$A$36:$IV$36,[199]BOP!$A$44:$IV$44,[199]BOP!$A$59:$IV$59,[199]BOP!#REF!,[199]BOP!#REF!,[199]BOP!$A$81:$IV$88</definedName>
    <definedName name="Z_00C67BFA_FEDD_11D1_98B3_00C04FC96ABD_.wvu.Rows" localSheetId="35" hidden="1">[199]BOP!$A$36:$IV$36,[199]BOP!$A$44:$IV$44,[199]BOP!$A$59:$IV$59,[199]BOP!#REF!,[199]BOP!#REF!,[199]BOP!$A$81:$IV$88</definedName>
    <definedName name="Z_00C67BFA_FEDD_11D1_98B3_00C04FC96ABD_.wvu.Rows" hidden="1">[199]BOP!$A$36:$IV$36,[199]BOP!$A$44:$IV$44,[199]BOP!$A$59:$IV$59,[199]BOP!#REF!,[199]BOP!#REF!,[199]BOP!$A$81:$IV$88</definedName>
    <definedName name="Z_00C67BFB_FEDD_11D1_98B3_00C04FC96ABD_.wvu.Rows" localSheetId="38" hidden="1">[199]BOP!$A$36:$IV$36,[199]BOP!$A$44:$IV$44,[199]BOP!$A$59:$IV$59,[199]BOP!#REF!,[199]BOP!#REF!,[199]BOP!$A$81:$IV$88</definedName>
    <definedName name="Z_00C67BFB_FEDD_11D1_98B3_00C04FC96ABD_.wvu.Rows" localSheetId="46" hidden="1">[199]BOP!$A$36:$IV$36,[199]BOP!$A$44:$IV$44,[199]BOP!$A$59:$IV$59,[199]BOP!#REF!,[199]BOP!#REF!,[199]BOP!$A$81:$IV$88</definedName>
    <definedName name="Z_00C67BFB_FEDD_11D1_98B3_00C04FC96ABD_.wvu.Rows" localSheetId="18" hidden="1">[199]BOP!$A$36:$IV$36,[199]BOP!$A$44:$IV$44,[199]BOP!$A$59:$IV$59,[199]BOP!#REF!,[199]BOP!#REF!,[199]BOP!$A$81:$IV$88</definedName>
    <definedName name="Z_00C67BFB_FEDD_11D1_98B3_00C04FC96ABD_.wvu.Rows" localSheetId="22" hidden="1">[199]BOP!$A$36:$IV$36,[199]BOP!$A$44:$IV$44,[199]BOP!$A$59:$IV$59,[199]BOP!#REF!,[199]BOP!#REF!,[199]BOP!$A$81:$IV$88</definedName>
    <definedName name="Z_00C67BFB_FEDD_11D1_98B3_00C04FC96ABD_.wvu.Rows" localSheetId="23" hidden="1">[199]BOP!$A$36:$IV$36,[199]BOP!$A$44:$IV$44,[199]BOP!$A$59:$IV$59,[199]BOP!#REF!,[199]BOP!#REF!,[199]BOP!$A$81:$IV$88</definedName>
    <definedName name="Z_00C67BFB_FEDD_11D1_98B3_00C04FC96ABD_.wvu.Rows" localSheetId="24" hidden="1">[199]BOP!$A$36:$IV$36,[199]BOP!$A$44:$IV$44,[199]BOP!$A$59:$IV$59,[199]BOP!#REF!,[199]BOP!#REF!,[199]BOP!$A$81:$IV$88</definedName>
    <definedName name="Z_00C67BFB_FEDD_11D1_98B3_00C04FC96ABD_.wvu.Rows" localSheetId="25" hidden="1">[199]BOP!$A$36:$IV$36,[199]BOP!$A$44:$IV$44,[199]BOP!$A$59:$IV$59,[199]BOP!#REF!,[199]BOP!#REF!,[199]BOP!$A$81:$IV$88</definedName>
    <definedName name="Z_00C67BFB_FEDD_11D1_98B3_00C04FC96ABD_.wvu.Rows" localSheetId="26" hidden="1">[199]BOP!$A$36:$IV$36,[199]BOP!$A$44:$IV$44,[199]BOP!$A$59:$IV$59,[199]BOP!#REF!,[199]BOP!#REF!,[199]BOP!$A$81:$IV$88</definedName>
    <definedName name="Z_00C67BFB_FEDD_11D1_98B3_00C04FC96ABD_.wvu.Rows" localSheetId="27" hidden="1">[199]BOP!$A$36:$IV$36,[199]BOP!$A$44:$IV$44,[199]BOP!$A$59:$IV$59,[199]BOP!#REF!,[199]BOP!#REF!,[199]BOP!$A$81:$IV$88</definedName>
    <definedName name="Z_00C67BFB_FEDD_11D1_98B3_00C04FC96ABD_.wvu.Rows" localSheetId="30" hidden="1">[199]BOP!$A$36:$IV$36,[199]BOP!$A$44:$IV$44,[199]BOP!$A$59:$IV$59,[199]BOP!#REF!,[199]BOP!#REF!,[199]BOP!$A$81:$IV$88</definedName>
    <definedName name="Z_00C67BFB_FEDD_11D1_98B3_00C04FC96ABD_.wvu.Rows" localSheetId="1" hidden="1">[199]BOP!$A$36:$IV$36,[199]BOP!$A$44:$IV$44,[199]BOP!$A$59:$IV$59,[199]BOP!#REF!,[199]BOP!#REF!,[199]BOP!$A$81:$IV$88</definedName>
    <definedName name="Z_00C67BFB_FEDD_11D1_98B3_00C04FC96ABD_.wvu.Rows" localSheetId="33" hidden="1">[199]BOP!$A$36:$IV$36,[199]BOP!$A$44:$IV$44,[199]BOP!$A$59:$IV$59,[199]BOP!#REF!,[199]BOP!#REF!,[199]BOP!$A$81:$IV$88</definedName>
    <definedName name="Z_00C67BFB_FEDD_11D1_98B3_00C04FC96ABD_.wvu.Rows" localSheetId="59" hidden="1">[199]BOP!$A$36:$IV$36,[199]BOP!$A$44:$IV$44,[199]BOP!$A$59:$IV$59,[199]BOP!#REF!,[199]BOP!#REF!,[199]BOP!$A$81:$IV$88</definedName>
    <definedName name="Z_00C67BFB_FEDD_11D1_98B3_00C04FC96ABD_.wvu.Rows" localSheetId="35" hidden="1">[199]BOP!$A$36:$IV$36,[199]BOP!$A$44:$IV$44,[199]BOP!$A$59:$IV$59,[199]BOP!#REF!,[199]BOP!#REF!,[199]BOP!$A$81:$IV$88</definedName>
    <definedName name="Z_00C67BFB_FEDD_11D1_98B3_00C04FC96ABD_.wvu.Rows" hidden="1">[199]BOP!$A$36:$IV$36,[199]BOP!$A$44:$IV$44,[199]BOP!$A$59:$IV$59,[199]BOP!#REF!,[199]BOP!#REF!,[199]BOP!$A$81:$IV$88</definedName>
    <definedName name="Z_00C67BFC_FEDD_11D1_98B3_00C04FC96ABD_.wvu.Rows" localSheetId="46" hidden="1">[199]BOP!$A$36:$IV$36,[199]BOP!$A$44:$IV$44,[199]BOP!$A$59:$IV$59,[199]BOP!#REF!,[199]BOP!#REF!,[199]BOP!$A$81:$IV$88</definedName>
    <definedName name="Z_00C67BFC_FEDD_11D1_98B3_00C04FC96ABD_.wvu.Rows" localSheetId="18" hidden="1">[199]BOP!$A$36:$IV$36,[199]BOP!$A$44:$IV$44,[199]BOP!$A$59:$IV$59,[199]BOP!#REF!,[199]BOP!#REF!,[199]BOP!$A$81:$IV$88</definedName>
    <definedName name="Z_00C67BFC_FEDD_11D1_98B3_00C04FC96ABD_.wvu.Rows" localSheetId="59" hidden="1">[199]BOP!$A$36:$IV$36,[199]BOP!$A$44:$IV$44,[199]BOP!$A$59:$IV$59,[199]BOP!#REF!,[199]BOP!#REF!,[199]BOP!$A$81:$IV$88</definedName>
    <definedName name="Z_00C67BFC_FEDD_11D1_98B3_00C04FC96ABD_.wvu.Rows" localSheetId="35" hidden="1">[199]BOP!$A$36:$IV$36,[199]BOP!$A$44:$IV$44,[199]BOP!$A$59:$IV$59,[199]BOP!#REF!,[199]BOP!#REF!,[199]BOP!$A$81:$IV$88</definedName>
    <definedName name="Z_00C67BFC_FEDD_11D1_98B3_00C04FC96ABD_.wvu.Rows" hidden="1">[199]BOP!$A$36:$IV$36,[199]BOP!$A$44:$IV$44,[199]BOP!$A$59:$IV$59,[199]BOP!#REF!,[199]BOP!#REF!,[199]BOP!$A$81:$IV$88</definedName>
    <definedName name="Z_00C67BFD_FEDD_11D1_98B3_00C04FC96ABD_.wvu.Rows" localSheetId="46" hidden="1">[199]BOP!$A$36:$IV$36,[199]BOP!$A$44:$IV$44,[199]BOP!$A$59:$IV$59,[199]BOP!#REF!,[199]BOP!#REF!,[199]BOP!$A$81:$IV$88</definedName>
    <definedName name="Z_00C67BFD_FEDD_11D1_98B3_00C04FC96ABD_.wvu.Rows" localSheetId="18" hidden="1">[199]BOP!$A$36:$IV$36,[199]BOP!$A$44:$IV$44,[199]BOP!$A$59:$IV$59,[199]BOP!#REF!,[199]BOP!#REF!,[199]BOP!$A$81:$IV$88</definedName>
    <definedName name="Z_00C67BFD_FEDD_11D1_98B3_00C04FC96ABD_.wvu.Rows" localSheetId="59" hidden="1">[199]BOP!$A$36:$IV$36,[199]BOP!$A$44:$IV$44,[199]BOP!$A$59:$IV$59,[199]BOP!#REF!,[199]BOP!#REF!,[199]BOP!$A$81:$IV$88</definedName>
    <definedName name="Z_00C67BFD_FEDD_11D1_98B3_00C04FC96ABD_.wvu.Rows" localSheetId="35" hidden="1">[199]BOP!$A$36:$IV$36,[199]BOP!$A$44:$IV$44,[199]BOP!$A$59:$IV$59,[199]BOP!#REF!,[199]BOP!#REF!,[199]BOP!$A$81:$IV$88</definedName>
    <definedName name="Z_00C67BFD_FEDD_11D1_98B3_00C04FC96ABD_.wvu.Rows" hidden="1">[199]BOP!$A$36:$IV$36,[199]BOP!$A$44:$IV$44,[199]BOP!$A$59:$IV$59,[199]BOP!#REF!,[199]BOP!#REF!,[199]BOP!$A$81:$IV$88</definedName>
    <definedName name="Z_00C67BFE_FEDD_11D1_98B3_00C04FC96ABD_.wvu.Rows" localSheetId="38" hidden="1">[199]BOP!$A$36:$IV$36,[199]BOP!$A$44:$IV$44,[199]BOP!$A$59:$IV$59,[199]BOP!#REF!,[199]BOP!#REF!,[199]BOP!$A$79:$IV$79,[199]BOP!$A$81:$IV$88,[199]BOP!#REF!</definedName>
    <definedName name="Z_00C67BFE_FEDD_11D1_98B3_00C04FC96ABD_.wvu.Rows" localSheetId="46" hidden="1">[199]BOP!$A$36:$IV$36,[199]BOP!$A$44:$IV$44,[199]BOP!$A$59:$IV$59,[199]BOP!#REF!,[199]BOP!#REF!,[199]BOP!$A$79:$IV$79,[199]BOP!$A$81:$IV$88,[199]BOP!#REF!</definedName>
    <definedName name="Z_00C67BFE_FEDD_11D1_98B3_00C04FC96ABD_.wvu.Rows" localSheetId="18" hidden="1">[199]BOP!$A$36:$IV$36,[199]BOP!$A$44:$IV$44,[199]BOP!$A$59:$IV$59,[199]BOP!#REF!,[199]BOP!#REF!,[199]BOP!$A$79:$IV$79,[199]BOP!$A$81:$IV$88,[199]BOP!#REF!</definedName>
    <definedName name="Z_00C67BFE_FEDD_11D1_98B3_00C04FC96ABD_.wvu.Rows" localSheetId="22" hidden="1">[199]BOP!$A$36:$IV$36,[199]BOP!$A$44:$IV$44,[199]BOP!$A$59:$IV$59,[199]BOP!#REF!,[199]BOP!#REF!,[199]BOP!$A$79:$IV$79,[199]BOP!$A$81:$IV$88,[199]BOP!#REF!</definedName>
    <definedName name="Z_00C67BFE_FEDD_11D1_98B3_00C04FC96ABD_.wvu.Rows" localSheetId="23" hidden="1">[199]BOP!$A$36:$IV$36,[199]BOP!$A$44:$IV$44,[199]BOP!$A$59:$IV$59,[199]BOP!#REF!,[199]BOP!#REF!,[199]BOP!$A$79:$IV$79,[199]BOP!$A$81:$IV$88,[199]BOP!#REF!</definedName>
    <definedName name="Z_00C67BFE_FEDD_11D1_98B3_00C04FC96ABD_.wvu.Rows" localSheetId="24" hidden="1">[199]BOP!$A$36:$IV$36,[199]BOP!$A$44:$IV$44,[199]BOP!$A$59:$IV$59,[199]BOP!#REF!,[199]BOP!#REF!,[199]BOP!$A$79:$IV$79,[199]BOP!$A$81:$IV$88,[199]BOP!#REF!</definedName>
    <definedName name="Z_00C67BFE_FEDD_11D1_98B3_00C04FC96ABD_.wvu.Rows" localSheetId="25" hidden="1">[199]BOP!$A$36:$IV$36,[199]BOP!$A$44:$IV$44,[199]BOP!$A$59:$IV$59,[199]BOP!#REF!,[199]BOP!#REF!,[199]BOP!$A$79:$IV$79,[199]BOP!$A$81:$IV$88,[199]BOP!#REF!</definedName>
    <definedName name="Z_00C67BFE_FEDD_11D1_98B3_00C04FC96ABD_.wvu.Rows" localSheetId="26" hidden="1">[199]BOP!$A$36:$IV$36,[199]BOP!$A$44:$IV$44,[199]BOP!$A$59:$IV$59,[199]BOP!#REF!,[199]BOP!#REF!,[199]BOP!$A$79:$IV$79,[199]BOP!$A$81:$IV$88,[199]BOP!#REF!</definedName>
    <definedName name="Z_00C67BFE_FEDD_11D1_98B3_00C04FC96ABD_.wvu.Rows" localSheetId="27" hidden="1">[199]BOP!$A$36:$IV$36,[199]BOP!$A$44:$IV$44,[199]BOP!$A$59:$IV$59,[199]BOP!#REF!,[199]BOP!#REF!,[199]BOP!$A$79:$IV$79,[199]BOP!$A$81:$IV$88,[199]BOP!#REF!</definedName>
    <definedName name="Z_00C67BFE_FEDD_11D1_98B3_00C04FC96ABD_.wvu.Rows" localSheetId="30" hidden="1">[199]BOP!$A$36:$IV$36,[199]BOP!$A$44:$IV$44,[199]BOP!$A$59:$IV$59,[199]BOP!#REF!,[199]BOP!#REF!,[199]BOP!$A$79:$IV$79,[199]BOP!$A$81:$IV$88,[199]BOP!#REF!</definedName>
    <definedName name="Z_00C67BFE_FEDD_11D1_98B3_00C04FC96ABD_.wvu.Rows" localSheetId="1" hidden="1">[199]BOP!$A$36:$IV$36,[199]BOP!$A$44:$IV$44,[199]BOP!$A$59:$IV$59,[199]BOP!#REF!,[199]BOP!#REF!,[199]BOP!$A$79:$IV$79,[199]BOP!$A$81:$IV$88,[199]BOP!#REF!</definedName>
    <definedName name="Z_00C67BFE_FEDD_11D1_98B3_00C04FC96ABD_.wvu.Rows" localSheetId="33" hidden="1">[199]BOP!$A$36:$IV$36,[199]BOP!$A$44:$IV$44,[199]BOP!$A$59:$IV$59,[199]BOP!#REF!,[199]BOP!#REF!,[199]BOP!$A$79:$IV$79,[199]BOP!$A$81:$IV$88,[199]BOP!#REF!</definedName>
    <definedName name="Z_00C67BFE_FEDD_11D1_98B3_00C04FC96ABD_.wvu.Rows" localSheetId="59" hidden="1">[199]BOP!$A$36:$IV$36,[199]BOP!$A$44:$IV$44,[199]BOP!$A$59:$IV$59,[199]BOP!#REF!,[199]BOP!#REF!,[199]BOP!$A$79:$IV$79,[199]BOP!$A$81:$IV$88,[199]BOP!#REF!</definedName>
    <definedName name="Z_00C67BFE_FEDD_11D1_98B3_00C04FC96ABD_.wvu.Rows" localSheetId="35" hidden="1">[199]BOP!$A$36:$IV$36,[199]BOP!$A$44:$IV$44,[199]BOP!$A$59:$IV$59,[199]BOP!#REF!,[199]BOP!#REF!,[199]BOP!$A$79:$IV$79,[199]BOP!$A$81:$IV$88,[199]BOP!#REF!</definedName>
    <definedName name="Z_00C67BFE_FEDD_11D1_98B3_00C04FC96ABD_.wvu.Rows" hidden="1">[199]BOP!$A$36:$IV$36,[199]BOP!$A$44:$IV$44,[199]BOP!$A$59:$IV$59,[199]BOP!#REF!,[199]BOP!#REF!,[199]BOP!$A$79:$IV$79,[199]BOP!$A$81:$IV$88,[199]BOP!#REF!</definedName>
    <definedName name="Z_00C67BFF_FEDD_11D1_98B3_00C04FC96ABD_.wvu.Rows" localSheetId="46" hidden="1">[199]BOP!$A$36:$IV$36,[199]BOP!$A$44:$IV$44,[199]BOP!$A$59:$IV$59,[199]BOP!#REF!,[199]BOP!#REF!,[199]BOP!$A$79:$IV$79,[199]BOP!$A$81:$IV$88</definedName>
    <definedName name="Z_00C67BFF_FEDD_11D1_98B3_00C04FC96ABD_.wvu.Rows" hidden="1">[199]BOP!$A$36:$IV$36,[199]BOP!$A$44:$IV$44,[199]BOP!$A$59:$IV$59,[199]BOP!#REF!,[199]BOP!#REF!,[199]BOP!$A$79:$IV$79,[199]BOP!$A$81:$IV$88</definedName>
    <definedName name="Z_00C67C00_FEDD_11D1_98B3_00C04FC96ABD_.wvu.Rows" hidden="1">[199]BOP!$A$36:$IV$36,[199]BOP!$A$44:$IV$44,[199]BOP!$A$59:$IV$59,[199]BOP!#REF!,[199]BOP!#REF!,[199]BOP!$A$79:$IV$79,[199]BOP!#REF!</definedName>
    <definedName name="Z_00C67C01_FEDD_11D1_98B3_00C04FC96ABD_.wvu.Rows" localSheetId="38" hidden="1">[199]BOP!$A$36:$IV$36,[199]BOP!$A$44:$IV$44,[199]BOP!$A$59:$IV$59,[199]BOP!#REF!,[199]BOP!#REF!,[199]BOP!$A$79:$IV$79,[199]BOP!$A$81:$IV$88,[199]BOP!#REF!</definedName>
    <definedName name="Z_00C67C01_FEDD_11D1_98B3_00C04FC96ABD_.wvu.Rows" localSheetId="46" hidden="1">[199]BOP!$A$36:$IV$36,[199]BOP!$A$44:$IV$44,[199]BOP!$A$59:$IV$59,[199]BOP!#REF!,[199]BOP!#REF!,[199]BOP!$A$79:$IV$79,[199]BOP!$A$81:$IV$88,[199]BOP!#REF!</definedName>
    <definedName name="Z_00C67C01_FEDD_11D1_98B3_00C04FC96ABD_.wvu.Rows" localSheetId="18" hidden="1">[199]BOP!$A$36:$IV$36,[199]BOP!$A$44:$IV$44,[199]BOP!$A$59:$IV$59,[199]BOP!#REF!,[199]BOP!#REF!,[199]BOP!$A$79:$IV$79,[199]BOP!$A$81:$IV$88,[199]BOP!#REF!</definedName>
    <definedName name="Z_00C67C01_FEDD_11D1_98B3_00C04FC96ABD_.wvu.Rows" localSheetId="22" hidden="1">[199]BOP!$A$36:$IV$36,[199]BOP!$A$44:$IV$44,[199]BOP!$A$59:$IV$59,[199]BOP!#REF!,[199]BOP!#REF!,[199]BOP!$A$79:$IV$79,[199]BOP!$A$81:$IV$88,[199]BOP!#REF!</definedName>
    <definedName name="Z_00C67C01_FEDD_11D1_98B3_00C04FC96ABD_.wvu.Rows" localSheetId="23" hidden="1">[199]BOP!$A$36:$IV$36,[199]BOP!$A$44:$IV$44,[199]BOP!$A$59:$IV$59,[199]BOP!#REF!,[199]BOP!#REF!,[199]BOP!$A$79:$IV$79,[199]BOP!$A$81:$IV$88,[199]BOP!#REF!</definedName>
    <definedName name="Z_00C67C01_FEDD_11D1_98B3_00C04FC96ABD_.wvu.Rows" localSheetId="24" hidden="1">[199]BOP!$A$36:$IV$36,[199]BOP!$A$44:$IV$44,[199]BOP!$A$59:$IV$59,[199]BOP!#REF!,[199]BOP!#REF!,[199]BOP!$A$79:$IV$79,[199]BOP!$A$81:$IV$88,[199]BOP!#REF!</definedName>
    <definedName name="Z_00C67C01_FEDD_11D1_98B3_00C04FC96ABD_.wvu.Rows" localSheetId="25" hidden="1">[199]BOP!$A$36:$IV$36,[199]BOP!$A$44:$IV$44,[199]BOP!$A$59:$IV$59,[199]BOP!#REF!,[199]BOP!#REF!,[199]BOP!$A$79:$IV$79,[199]BOP!$A$81:$IV$88,[199]BOP!#REF!</definedName>
    <definedName name="Z_00C67C01_FEDD_11D1_98B3_00C04FC96ABD_.wvu.Rows" localSheetId="26" hidden="1">[199]BOP!$A$36:$IV$36,[199]BOP!$A$44:$IV$44,[199]BOP!$A$59:$IV$59,[199]BOP!#REF!,[199]BOP!#REF!,[199]BOP!$A$79:$IV$79,[199]BOP!$A$81:$IV$88,[199]BOP!#REF!</definedName>
    <definedName name="Z_00C67C01_FEDD_11D1_98B3_00C04FC96ABD_.wvu.Rows" localSheetId="27" hidden="1">[199]BOP!$A$36:$IV$36,[199]BOP!$A$44:$IV$44,[199]BOP!$A$59:$IV$59,[199]BOP!#REF!,[199]BOP!#REF!,[199]BOP!$A$79:$IV$79,[199]BOP!$A$81:$IV$88,[199]BOP!#REF!</definedName>
    <definedName name="Z_00C67C01_FEDD_11D1_98B3_00C04FC96ABD_.wvu.Rows" localSheetId="30" hidden="1">[199]BOP!$A$36:$IV$36,[199]BOP!$A$44:$IV$44,[199]BOP!$A$59:$IV$59,[199]BOP!#REF!,[199]BOP!#REF!,[199]BOP!$A$79:$IV$79,[199]BOP!$A$81:$IV$88,[199]BOP!#REF!</definedName>
    <definedName name="Z_00C67C01_FEDD_11D1_98B3_00C04FC96ABD_.wvu.Rows" localSheetId="1" hidden="1">[199]BOP!$A$36:$IV$36,[199]BOP!$A$44:$IV$44,[199]BOP!$A$59:$IV$59,[199]BOP!#REF!,[199]BOP!#REF!,[199]BOP!$A$79:$IV$79,[199]BOP!$A$81:$IV$88,[199]BOP!#REF!</definedName>
    <definedName name="Z_00C67C01_FEDD_11D1_98B3_00C04FC96ABD_.wvu.Rows" localSheetId="33" hidden="1">[199]BOP!$A$36:$IV$36,[199]BOP!$A$44:$IV$44,[199]BOP!$A$59:$IV$59,[199]BOP!#REF!,[199]BOP!#REF!,[199]BOP!$A$79:$IV$79,[199]BOP!$A$81:$IV$88,[199]BOP!#REF!</definedName>
    <definedName name="Z_00C67C01_FEDD_11D1_98B3_00C04FC96ABD_.wvu.Rows" localSheetId="59" hidden="1">[199]BOP!$A$36:$IV$36,[199]BOP!$A$44:$IV$44,[199]BOP!$A$59:$IV$59,[199]BOP!#REF!,[199]BOP!#REF!,[199]BOP!$A$79:$IV$79,[199]BOP!$A$81:$IV$88,[199]BOP!#REF!</definedName>
    <definedName name="Z_00C67C01_FEDD_11D1_98B3_00C04FC96ABD_.wvu.Rows" localSheetId="35" hidden="1">[199]BOP!$A$36:$IV$36,[199]BOP!$A$44:$IV$44,[199]BOP!$A$59:$IV$59,[199]BOP!#REF!,[199]BOP!#REF!,[199]BOP!$A$79:$IV$79,[199]BOP!$A$81:$IV$88,[199]BOP!#REF!</definedName>
    <definedName name="Z_00C67C01_FEDD_11D1_98B3_00C04FC96ABD_.wvu.Rows" hidden="1">[199]BOP!$A$36:$IV$36,[199]BOP!$A$44:$IV$44,[199]BOP!$A$59:$IV$59,[199]BOP!#REF!,[199]BOP!#REF!,[199]BOP!$A$79:$IV$79,[199]BOP!$A$81:$IV$88,[199]BOP!#REF!</definedName>
    <definedName name="Z_00C67C02_FEDD_11D1_98B3_00C04FC96ABD_.wvu.Rows" localSheetId="46" hidden="1">[199]BOP!$A$36:$IV$36,[199]BOP!$A$44:$IV$44,[199]BOP!$A$59:$IV$59,[199]BOP!#REF!,[199]BOP!#REF!,[199]BOP!$A$79:$IV$79,[199]BOP!$A$81:$IV$88,[199]BOP!#REF!</definedName>
    <definedName name="Z_00C67C02_FEDD_11D1_98B3_00C04FC96ABD_.wvu.Rows" localSheetId="18" hidden="1">[199]BOP!$A$36:$IV$36,[199]BOP!$A$44:$IV$44,[199]BOP!$A$59:$IV$59,[199]BOP!#REF!,[199]BOP!#REF!,[199]BOP!$A$79:$IV$79,[199]BOP!$A$81:$IV$88,[199]BOP!#REF!</definedName>
    <definedName name="Z_00C67C02_FEDD_11D1_98B3_00C04FC96ABD_.wvu.Rows" localSheetId="59" hidden="1">[199]BOP!$A$36:$IV$36,[199]BOP!$A$44:$IV$44,[199]BOP!$A$59:$IV$59,[199]BOP!#REF!,[199]BOP!#REF!,[199]BOP!$A$79:$IV$79,[199]BOP!$A$81:$IV$88,[199]BOP!#REF!</definedName>
    <definedName name="Z_00C67C02_FEDD_11D1_98B3_00C04FC96ABD_.wvu.Rows" localSheetId="35" hidden="1">[199]BOP!$A$36:$IV$36,[199]BOP!$A$44:$IV$44,[199]BOP!$A$59:$IV$59,[199]BOP!#REF!,[199]BOP!#REF!,[199]BOP!$A$79:$IV$79,[199]BOP!$A$81:$IV$88,[199]BOP!#REF!</definedName>
    <definedName name="Z_00C67C02_FEDD_11D1_98B3_00C04FC96ABD_.wvu.Rows" hidden="1">[199]BOP!$A$36:$IV$36,[199]BOP!$A$44:$IV$44,[199]BOP!$A$59:$IV$59,[199]BOP!#REF!,[199]BOP!#REF!,[199]BOP!$A$79:$IV$79,[199]BOP!$A$81:$IV$88,[199]BOP!#REF!</definedName>
    <definedName name="Z_00C67C03_FEDD_11D1_98B3_00C04FC96ABD_.wvu.Rows" localSheetId="46" hidden="1">[199]BOP!$A$36:$IV$36,[199]BOP!$A$44:$IV$44,[199]BOP!$A$59:$IV$59,[199]BOP!#REF!,[199]BOP!#REF!,[199]BOP!$A$79:$IV$79,[199]BOP!$A$81:$IV$88,[199]BOP!#REF!</definedName>
    <definedName name="Z_00C67C03_FEDD_11D1_98B3_00C04FC96ABD_.wvu.Rows" localSheetId="18" hidden="1">[199]BOP!$A$36:$IV$36,[199]BOP!$A$44:$IV$44,[199]BOP!$A$59:$IV$59,[199]BOP!#REF!,[199]BOP!#REF!,[199]BOP!$A$79:$IV$79,[199]BOP!$A$81:$IV$88,[199]BOP!#REF!</definedName>
    <definedName name="Z_00C67C03_FEDD_11D1_98B3_00C04FC96ABD_.wvu.Rows" localSheetId="59" hidden="1">[199]BOP!$A$36:$IV$36,[199]BOP!$A$44:$IV$44,[199]BOP!$A$59:$IV$59,[199]BOP!#REF!,[199]BOP!#REF!,[199]BOP!$A$79:$IV$79,[199]BOP!$A$81:$IV$88,[199]BOP!#REF!</definedName>
    <definedName name="Z_00C67C03_FEDD_11D1_98B3_00C04FC96ABD_.wvu.Rows" localSheetId="35" hidden="1">[199]BOP!$A$36:$IV$36,[199]BOP!$A$44:$IV$44,[199]BOP!$A$59:$IV$59,[199]BOP!#REF!,[199]BOP!#REF!,[199]BOP!$A$79:$IV$79,[199]BOP!$A$81:$IV$88,[199]BOP!#REF!</definedName>
    <definedName name="Z_00C67C03_FEDD_11D1_98B3_00C04FC96ABD_.wvu.Rows" hidden="1">[199]BOP!$A$36:$IV$36,[199]BOP!$A$44:$IV$44,[199]BOP!$A$59:$IV$59,[199]BOP!#REF!,[199]BOP!#REF!,[199]BOP!$A$79:$IV$79,[199]BOP!$A$81:$IV$88,[199]BOP!#REF!</definedName>
    <definedName name="Z_00C67C05_FEDD_11D1_98B3_00C04FC96ABD_.wvu.Rows" localSheetId="38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46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18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22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23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24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25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26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27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30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1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33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59" hidden="1">[199]BOP!$A$36:$IV$36,[199]BOP!$A$44:$IV$44,[199]BOP!$A$59:$IV$59,[199]BOP!#REF!,[199]BOP!#REF!,[199]BOP!$A$79:$IV$79,[199]BOP!$A$81:$IV$88,[199]BOP!#REF!,[199]BOP!#REF!</definedName>
    <definedName name="Z_00C67C05_FEDD_11D1_98B3_00C04FC96ABD_.wvu.Rows" localSheetId="35" hidden="1">[199]BOP!$A$36:$IV$36,[199]BOP!$A$44:$IV$44,[199]BOP!$A$59:$IV$59,[199]BOP!#REF!,[199]BOP!#REF!,[199]BOP!$A$79:$IV$79,[199]BOP!$A$81:$IV$88,[199]BOP!#REF!,[199]BOP!#REF!</definedName>
    <definedName name="Z_00C67C05_FEDD_11D1_98B3_00C04FC96ABD_.wvu.Rows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38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46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18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22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23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24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25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26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27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30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1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33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59" hidden="1">[199]BOP!$A$36:$IV$36,[199]BOP!$A$44:$IV$44,[199]BOP!$A$59:$IV$59,[199]BOP!#REF!,[199]BOP!#REF!,[199]BOP!$A$79:$IV$79,[199]BOP!$A$81:$IV$88,[199]BOP!#REF!,[199]BOP!#REF!</definedName>
    <definedName name="Z_00C67C06_FEDD_11D1_98B3_00C04FC96ABD_.wvu.Rows" localSheetId="35" hidden="1">[199]BOP!$A$36:$IV$36,[199]BOP!$A$44:$IV$44,[199]BOP!$A$59:$IV$59,[199]BOP!#REF!,[199]BOP!#REF!,[199]BOP!$A$79:$IV$79,[199]BOP!$A$81:$IV$88,[199]BOP!#REF!,[199]BOP!#REF!</definedName>
    <definedName name="Z_00C67C06_FEDD_11D1_98B3_00C04FC96ABD_.wvu.Rows" hidden="1">[199]BOP!$A$36:$IV$36,[199]BOP!$A$44:$IV$44,[199]BOP!$A$59:$IV$59,[199]BOP!#REF!,[199]BOP!#REF!,[199]BOP!$A$79:$IV$79,[199]BOP!$A$81:$IV$88,[199]BOP!#REF!,[199]BOP!#REF!</definedName>
    <definedName name="Z_00C67C07_FEDD_11D1_98B3_00C04FC96ABD_.wvu.Rows" hidden="1">[199]BOP!$A$36:$IV$36,[199]BOP!$A$44:$IV$44,[199]BOP!$A$59:$IV$59,[199]BOP!#REF!,[199]BOP!#REF!,[199]BOP!$A$79:$IV$79</definedName>
    <definedName name="Z_041FA3A7_30CF_11D1_A8EA_00A02466B35E_.wvu.Cols" hidden="1">[201]Rev!$B$1:$B$65536,[201]Rev!$C$1:$D$65536,[201]Rev!$AB$1:$AB$65536,[201]Rev!$L$1:$Q$65536</definedName>
    <definedName name="Z_041FA3A7_30CF_11D1_A8EA_00A02466B35E_.wvu.Rows" hidden="1">[201]Rev!$A$23:$IV$26,[201]Rev!$A$37:$IV$38</definedName>
    <definedName name="Z_112039D0_FF0B_11D1_98B3_00C04FC96ABD_.wvu.Rows" hidden="1">[199]BOP!$A$36:$IV$36,[199]BOP!$A$44:$IV$44,[199]BOP!$A$59:$IV$59,[199]BOP!#REF!,[199]BOP!#REF!,[199]BOP!$A$81:$IV$88</definedName>
    <definedName name="Z_112039D1_FF0B_11D1_98B3_00C04FC96ABD_.wvu.Rows" hidden="1">[199]BOP!$A$36:$IV$36,[199]BOP!$A$44:$IV$44,[199]BOP!$A$59:$IV$59,[199]BOP!#REF!,[199]BOP!#REF!,[199]BOP!$A$81:$IV$88</definedName>
    <definedName name="Z_112039D2_FF0B_11D1_98B3_00C04FC96ABD_.wvu.Rows" hidden="1">[199]BOP!$A$36:$IV$36,[199]BOP!$A$44:$IV$44,[199]BOP!$A$59:$IV$59,[199]BOP!#REF!,[199]BOP!#REF!,[199]BOP!$A$81:$IV$88</definedName>
    <definedName name="Z_112039D3_FF0B_11D1_98B3_00C04FC96ABD_.wvu.Rows" hidden="1">[199]BOP!$A$36:$IV$36,[199]BOP!$A$44:$IV$44,[199]BOP!$A$59:$IV$59,[199]BOP!#REF!,[199]BOP!#REF!,[199]BOP!$A$81:$IV$88</definedName>
    <definedName name="Z_112039D4_FF0B_11D1_98B3_00C04FC96ABD_.wvu.Rows" hidden="1">[199]BOP!$A$36:$IV$36,[199]BOP!$A$44:$IV$44,[199]BOP!$A$59:$IV$59,[199]BOP!#REF!,[199]BOP!#REF!,[199]BOP!$A$79:$IV$79,[199]BOP!$A$81:$IV$88,[199]BOP!#REF!</definedName>
    <definedName name="Z_112039D5_FF0B_11D1_98B3_00C04FC96ABD_.wvu.Rows" hidden="1">[199]BOP!$A$36:$IV$36,[199]BOP!$A$44:$IV$44,[199]BOP!$A$59:$IV$59,[199]BOP!#REF!,[199]BOP!#REF!,[199]BOP!$A$79:$IV$79,[199]BOP!$A$81:$IV$88</definedName>
    <definedName name="Z_112039D6_FF0B_11D1_98B3_00C04FC96ABD_.wvu.Rows" hidden="1">[199]BOP!$A$36:$IV$36,[199]BOP!$A$44:$IV$44,[199]BOP!$A$59:$IV$59,[199]BOP!#REF!,[199]BOP!#REF!,[199]BOP!$A$79:$IV$79,[199]BOP!#REF!</definedName>
    <definedName name="Z_112039D7_FF0B_11D1_98B3_00C04FC96ABD_.wvu.Rows" hidden="1">[199]BOP!$A$36:$IV$36,[199]BOP!$A$44:$IV$44,[199]BOP!$A$59:$IV$59,[199]BOP!#REF!,[199]BOP!#REF!,[199]BOP!$A$79:$IV$79,[199]BOP!$A$81:$IV$88,[199]BOP!#REF!</definedName>
    <definedName name="Z_112039D8_FF0B_11D1_98B3_00C04FC96ABD_.wvu.Rows" hidden="1">[199]BOP!$A$36:$IV$36,[199]BOP!$A$44:$IV$44,[199]BOP!$A$59:$IV$59,[199]BOP!#REF!,[199]BOP!#REF!,[199]BOP!$A$79:$IV$79,[199]BOP!$A$81:$IV$88,[199]BOP!#REF!</definedName>
    <definedName name="Z_112039D9_FF0B_11D1_98B3_00C04FC96ABD_.wvu.Rows" hidden="1">[199]BOP!$A$36:$IV$36,[199]BOP!$A$44:$IV$44,[199]BOP!$A$59:$IV$59,[199]BOP!#REF!,[199]BOP!#REF!,[199]BOP!$A$79:$IV$79,[199]BOP!$A$81:$IV$88,[199]BOP!#REF!</definedName>
    <definedName name="Z_112039DB_FF0B_11D1_98B3_00C04FC96ABD_.wvu.Rows" localSheetId="46" hidden="1">[199]BOP!$A$36:$IV$36,[199]BOP!$A$44:$IV$44,[199]BOP!$A$59:$IV$59,[199]BOP!#REF!,[199]BOP!#REF!,[199]BOP!$A$79:$IV$79,[199]BOP!$A$81:$IV$88,[199]BOP!#REF!,[199]BOP!#REF!</definedName>
    <definedName name="Z_112039DB_FF0B_11D1_98B3_00C04FC96ABD_.wvu.Rows" localSheetId="18" hidden="1">[199]BOP!$A$36:$IV$36,[199]BOP!$A$44:$IV$44,[199]BOP!$A$59:$IV$59,[199]BOP!#REF!,[199]BOP!#REF!,[199]BOP!$A$79:$IV$79,[199]BOP!$A$81:$IV$88,[199]BOP!#REF!,[199]BOP!#REF!</definedName>
    <definedName name="Z_112039DB_FF0B_11D1_98B3_00C04FC96ABD_.wvu.Rows" localSheetId="59" hidden="1">[199]BOP!$A$36:$IV$36,[199]BOP!$A$44:$IV$44,[199]BOP!$A$59:$IV$59,[199]BOP!#REF!,[199]BOP!#REF!,[199]BOP!$A$79:$IV$79,[199]BOP!$A$81:$IV$88,[199]BOP!#REF!,[199]BOP!#REF!</definedName>
    <definedName name="Z_112039DB_FF0B_11D1_98B3_00C04FC96ABD_.wvu.Rows" localSheetId="35" hidden="1">[199]BOP!$A$36:$IV$36,[199]BOP!$A$44:$IV$44,[199]BOP!$A$59:$IV$59,[199]BOP!#REF!,[199]BOP!#REF!,[199]BOP!$A$79:$IV$79,[199]BOP!$A$81:$IV$88,[199]BOP!#REF!,[199]BOP!#REF!</definedName>
    <definedName name="Z_112039DB_FF0B_11D1_98B3_00C04FC96ABD_.wvu.Rows" hidden="1">[199]BOP!$A$36:$IV$36,[199]BOP!$A$44:$IV$44,[199]BOP!$A$59:$IV$59,[199]BOP!#REF!,[199]BOP!#REF!,[199]BOP!$A$79:$IV$79,[199]BOP!$A$81:$IV$88,[199]BOP!#REF!,[199]BOP!#REF!</definedName>
    <definedName name="Z_112039DC_FF0B_11D1_98B3_00C04FC96ABD_.wvu.Rows" localSheetId="46" hidden="1">[199]BOP!$A$36:$IV$36,[199]BOP!$A$44:$IV$44,[199]BOP!$A$59:$IV$59,[199]BOP!#REF!,[199]BOP!#REF!,[199]BOP!$A$79:$IV$79,[199]BOP!$A$81:$IV$88,[199]BOP!#REF!,[199]BOP!#REF!</definedName>
    <definedName name="Z_112039DC_FF0B_11D1_98B3_00C04FC96ABD_.wvu.Rows" hidden="1">[199]BOP!$A$36:$IV$36,[199]BOP!$A$44:$IV$44,[199]BOP!$A$59:$IV$59,[199]BOP!#REF!,[199]BOP!#REF!,[199]BOP!$A$79:$IV$79,[199]BOP!$A$81:$IV$88,[199]BOP!#REF!,[199]BOP!#REF!</definedName>
    <definedName name="Z_112039DD_FF0B_11D1_98B3_00C04FC96ABD_.wvu.Rows" hidden="1">[199]BOP!$A$36:$IV$36,[199]BOP!$A$44:$IV$44,[199]BOP!$A$59:$IV$59,[199]BOP!#REF!,[199]BOP!#REF!,[199]BOP!$A$79:$IV$79</definedName>
    <definedName name="Z_112B8339_2081_11D2_BFD2_00A02466506E_.wvu.PrintTitles" hidden="1">[358]SUMMARY!$B$1:$D$65536,[358]SUMMARY!$A$3:$IV$5</definedName>
    <definedName name="Z_112B833B_2081_11D2_BFD2_00A02466506E_.wvu.PrintTitles" hidden="1">[358]SUMMARY!$B$1:$D$65536,[358]SUMMARY!$A$3:$IV$5</definedName>
    <definedName name="Z_1A87067C_7102_4E77_BC8D_D9D9112AA17F_.wvu.Cols" localSheetId="38" hidden="1">#REF!</definedName>
    <definedName name="Z_1A87067C_7102_4E77_BC8D_D9D9112AA17F_.wvu.Cols" localSheetId="46" hidden="1">#REF!</definedName>
    <definedName name="Z_1A87067C_7102_4E77_BC8D_D9D9112AA17F_.wvu.Cols" localSheetId="18" hidden="1">#REF!</definedName>
    <definedName name="Z_1A87067C_7102_4E77_BC8D_D9D9112AA17F_.wvu.Cols" localSheetId="22" hidden="1">#REF!</definedName>
    <definedName name="Z_1A87067C_7102_4E77_BC8D_D9D9112AA17F_.wvu.Cols" localSheetId="23" hidden="1">#REF!</definedName>
    <definedName name="Z_1A87067C_7102_4E77_BC8D_D9D9112AA17F_.wvu.Cols" localSheetId="24" hidden="1">#REF!</definedName>
    <definedName name="Z_1A87067C_7102_4E77_BC8D_D9D9112AA17F_.wvu.Cols" localSheetId="25" hidden="1">#REF!</definedName>
    <definedName name="Z_1A87067C_7102_4E77_BC8D_D9D9112AA17F_.wvu.Cols" localSheetId="26" hidden="1">#REF!</definedName>
    <definedName name="Z_1A87067C_7102_4E77_BC8D_D9D9112AA17F_.wvu.Cols" localSheetId="27" hidden="1">#REF!</definedName>
    <definedName name="Z_1A87067C_7102_4E77_BC8D_D9D9112AA17F_.wvu.Cols" localSheetId="30" hidden="1">#REF!</definedName>
    <definedName name="Z_1A87067C_7102_4E77_BC8D_D9D9112AA17F_.wvu.Cols" localSheetId="1" hidden="1">#REF!</definedName>
    <definedName name="Z_1A87067C_7102_4E77_BC8D_D9D9112AA17F_.wvu.Cols" localSheetId="33" hidden="1">#REF!</definedName>
    <definedName name="Z_1A87067C_7102_4E77_BC8D_D9D9112AA17F_.wvu.Cols" localSheetId="59" hidden="1">#REF!</definedName>
    <definedName name="Z_1A87067C_7102_4E77_BC8D_D9D9112AA17F_.wvu.Cols" localSheetId="35" hidden="1">#REF!</definedName>
    <definedName name="Z_1A87067C_7102_4E77_BC8D_D9D9112AA17F_.wvu.Cols" hidden="1">#REF!</definedName>
    <definedName name="Z_1A87067C_7102_4E77_BC8D_D9D9112AA17F_.wvu.PrintArea" localSheetId="46" hidden="1">#REF!</definedName>
    <definedName name="Z_1A87067C_7102_4E77_BC8D_D9D9112AA17F_.wvu.PrintArea" localSheetId="18" hidden="1">#REF!</definedName>
    <definedName name="Z_1A87067C_7102_4E77_BC8D_D9D9112AA17F_.wvu.PrintArea" localSheetId="59" hidden="1">#REF!</definedName>
    <definedName name="Z_1A87067C_7102_4E77_BC8D_D9D9112AA17F_.wvu.PrintArea" localSheetId="35" hidden="1">#REF!</definedName>
    <definedName name="Z_1A87067C_7102_4E77_BC8D_D9D9112AA17F_.wvu.PrintArea" hidden="1">#REF!</definedName>
    <definedName name="Z_1A87067C_7102_4E77_BC8D_D9D9112AA17F_.wvu.PrintTitles" localSheetId="46" hidden="1">#REF!</definedName>
    <definedName name="Z_1A87067C_7102_4E77_BC8D_D9D9112AA17F_.wvu.PrintTitles" localSheetId="59" hidden="1">#REF!</definedName>
    <definedName name="Z_1A87067C_7102_4E77_BC8D_D9D9112AA17F_.wvu.PrintTitles" localSheetId="35" hidden="1">#REF!</definedName>
    <definedName name="Z_1A87067C_7102_4E77_BC8D_D9D9112AA17F_.wvu.PrintTitles" hidden="1">#REF!</definedName>
    <definedName name="Z_1A87067C_7102_4E77_BC8D_D9D9112AA17F_.wvu.Rows" localSheetId="46" hidden="1">#REF!</definedName>
    <definedName name="Z_1A87067C_7102_4E77_BC8D_D9D9112AA17F_.wvu.Rows" localSheetId="59" hidden="1">#REF!</definedName>
    <definedName name="Z_1A87067C_7102_4E77_BC8D_D9D9112AA17F_.wvu.Rows" localSheetId="35" hidden="1">#REF!</definedName>
    <definedName name="Z_1A87067C_7102_4E77_BC8D_D9D9112AA17F_.wvu.Rows" hidden="1">#REF!</definedName>
    <definedName name="Z_1A8C061B_2301_11D3_BFD1_000039E37209_.wvu.Cols" hidden="1">'[359]IDA-tab7'!$K$1:$T$65536,'[359]IDA-tab7'!$V$1:$AE$65536,'[359]IDA-tab7'!$AG$1:$AP$65536</definedName>
    <definedName name="Z_1A8C061B_2301_11D3_BFD1_000039E37209_.wvu.Rows" hidden="1">'[359]IDA-tab7'!$A$10:$IV$11,'[359]IDA-tab7'!$A$14:$IV$14,'[359]IDA-tab7'!$A$18:$IV$18</definedName>
    <definedName name="Z_1A8C061C_2301_11D3_BFD1_000039E37209_.wvu.Cols" hidden="1">'[359]IDA-tab7'!$K$1:$T$65536,'[359]IDA-tab7'!$V$1:$AE$65536,'[359]IDA-tab7'!$AG$1:$AP$65536</definedName>
    <definedName name="Z_1A8C061C_2301_11D3_BFD1_000039E37209_.wvu.Rows" hidden="1">'[359]IDA-tab7'!$A$10:$IV$11,'[359]IDA-tab7'!$A$14:$IV$14,'[359]IDA-tab7'!$A$18:$IV$18</definedName>
    <definedName name="Z_1A8C061E_2301_11D3_BFD1_000039E37209_.wvu.Cols" hidden="1">'[359]IDA-tab7'!$K$1:$T$65536,'[359]IDA-tab7'!$V$1:$AE$65536,'[359]IDA-tab7'!$AG$1:$AP$65536</definedName>
    <definedName name="Z_1A8C061E_2301_11D3_BFD1_000039E37209_.wvu.Rows" hidden="1">'[359]IDA-tab7'!$A$10:$IV$11,'[359]IDA-tab7'!$A$14:$IV$14,'[359]IDA-tab7'!$A$18:$IV$18</definedName>
    <definedName name="Z_1A8C061F_2301_11D3_BFD1_000039E37209_.wvu.Cols" hidden="1">'[359]IDA-tab7'!$K$1:$T$65536,'[359]IDA-tab7'!$V$1:$AE$65536,'[359]IDA-tab7'!$AG$1:$AP$65536</definedName>
    <definedName name="Z_1A8C061F_2301_11D3_BFD1_000039E37209_.wvu.Rows" hidden="1">'[359]IDA-tab7'!$A$10:$IV$11,'[359]IDA-tab7'!$A$14:$IV$14,'[359]IDA-tab7'!$A$18:$IV$18</definedName>
    <definedName name="Z_1F4C2007_FFA7_11D1_98B6_00C04FC96ABD_.wvu.Rows" hidden="1">[199]BOP!$A$36:$IV$36,[199]BOP!$A$44:$IV$44,[199]BOP!$A$59:$IV$59,[199]BOP!#REF!,[199]BOP!#REF!,[199]BOP!$A$81:$IV$88</definedName>
    <definedName name="Z_1F4C2008_FFA7_11D1_98B6_00C04FC96ABD_.wvu.Rows" hidden="1">[199]BOP!$A$36:$IV$36,[199]BOP!$A$44:$IV$44,[199]BOP!$A$59:$IV$59,[199]BOP!#REF!,[199]BOP!#REF!,[199]BOP!$A$81:$IV$88</definedName>
    <definedName name="Z_1F4C2009_FFA7_11D1_98B6_00C04FC96ABD_.wvu.Rows" hidden="1">[199]BOP!$A$36:$IV$36,[199]BOP!$A$44:$IV$44,[199]BOP!$A$59:$IV$59,[199]BOP!#REF!,[199]BOP!#REF!,[199]BOP!$A$81:$IV$88</definedName>
    <definedName name="Z_1F4C200A_FFA7_11D1_98B6_00C04FC96ABD_.wvu.Rows" hidden="1">[199]BOP!$A$36:$IV$36,[199]BOP!$A$44:$IV$44,[199]BOP!$A$59:$IV$59,[199]BOP!#REF!,[199]BOP!#REF!,[199]BOP!$A$81:$IV$88</definedName>
    <definedName name="Z_1F4C200B_FFA7_11D1_98B6_00C04FC96ABD_.wvu.Rows" hidden="1">[199]BOP!$A$36:$IV$36,[199]BOP!$A$44:$IV$44,[199]BOP!$A$59:$IV$59,[199]BOP!#REF!,[199]BOP!#REF!,[199]BOP!$A$79:$IV$79,[199]BOP!$A$81:$IV$88,[199]BOP!#REF!</definedName>
    <definedName name="Z_1F4C200C_FFA7_11D1_98B6_00C04FC96ABD_.wvu.Rows" hidden="1">[199]BOP!$A$36:$IV$36,[199]BOP!$A$44:$IV$44,[199]BOP!$A$59:$IV$59,[199]BOP!#REF!,[199]BOP!#REF!,[199]BOP!$A$79:$IV$79,[199]BOP!$A$81:$IV$88</definedName>
    <definedName name="Z_1F4C200D_FFA7_11D1_98B6_00C04FC96ABD_.wvu.Rows" hidden="1">[199]BOP!$A$36:$IV$36,[199]BOP!$A$44:$IV$44,[199]BOP!$A$59:$IV$59,[199]BOP!#REF!,[199]BOP!#REF!,[199]BOP!$A$79:$IV$79,[199]BOP!#REF!</definedName>
    <definedName name="Z_1F4C200E_FFA7_11D1_98B6_00C04FC96ABD_.wvu.Rows" hidden="1">[199]BOP!$A$36:$IV$36,[199]BOP!$A$44:$IV$44,[199]BOP!$A$59:$IV$59,[199]BOP!#REF!,[199]BOP!#REF!,[199]BOP!$A$79:$IV$79,[199]BOP!$A$81:$IV$88,[199]BOP!#REF!</definedName>
    <definedName name="Z_1F4C200F_FFA7_11D1_98B6_00C04FC96ABD_.wvu.Rows" hidden="1">[199]BOP!$A$36:$IV$36,[199]BOP!$A$44:$IV$44,[199]BOP!$A$59:$IV$59,[199]BOP!#REF!,[199]BOP!#REF!,[199]BOP!$A$79:$IV$79,[199]BOP!$A$81:$IV$88,[199]BOP!#REF!</definedName>
    <definedName name="Z_1F4C2010_FFA7_11D1_98B6_00C04FC96ABD_.wvu.Rows" hidden="1">[199]BOP!$A$36:$IV$36,[199]BOP!$A$44:$IV$44,[199]BOP!$A$59:$IV$59,[199]BOP!#REF!,[199]BOP!#REF!,[199]BOP!$A$79:$IV$79,[199]BOP!$A$81:$IV$88,[199]BOP!#REF!</definedName>
    <definedName name="Z_1F4C2012_FFA7_11D1_98B6_00C04FC96ABD_.wvu.Rows" localSheetId="46" hidden="1">[199]BOP!$A$36:$IV$36,[199]BOP!$A$44:$IV$44,[199]BOP!$A$59:$IV$59,[199]BOP!#REF!,[199]BOP!#REF!,[199]BOP!$A$79:$IV$79,[199]BOP!$A$81:$IV$88,[199]BOP!#REF!,[199]BOP!#REF!</definedName>
    <definedName name="Z_1F4C2012_FFA7_11D1_98B6_00C04FC96ABD_.wvu.Rows" hidden="1">[199]BOP!$A$36:$IV$36,[199]BOP!$A$44:$IV$44,[199]BOP!$A$59:$IV$59,[199]BOP!#REF!,[199]BOP!#REF!,[199]BOP!$A$79:$IV$79,[199]BOP!$A$81:$IV$88,[199]BOP!#REF!,[199]BOP!#REF!</definedName>
    <definedName name="Z_1F4C2013_FFA7_11D1_98B6_00C04FC96ABD_.wvu.Rows" localSheetId="46" hidden="1">[199]BOP!$A$36:$IV$36,[199]BOP!$A$44:$IV$44,[199]BOP!$A$59:$IV$59,[199]BOP!#REF!,[199]BOP!#REF!,[199]BOP!$A$79:$IV$79,[199]BOP!$A$81:$IV$88,[199]BOP!#REF!,[199]BOP!#REF!</definedName>
    <definedName name="Z_1F4C2013_FFA7_11D1_98B6_00C04FC96ABD_.wvu.Rows" hidden="1">[199]BOP!$A$36:$IV$36,[199]BOP!$A$44:$IV$44,[199]BOP!$A$59:$IV$59,[199]BOP!#REF!,[199]BOP!#REF!,[199]BOP!$A$79:$IV$79,[199]BOP!$A$81:$IV$88,[199]BOP!#REF!,[199]BOP!#REF!</definedName>
    <definedName name="Z_1F4C2014_FFA7_11D1_98B6_00C04FC96ABD_.wvu.Rows" hidden="1">[199]BOP!$A$36:$IV$36,[199]BOP!$A$44:$IV$44,[199]BOP!$A$59:$IV$59,[199]BOP!#REF!,[199]BOP!#REF!,[199]BOP!$A$79:$IV$79</definedName>
    <definedName name="Z_49B0A4B0_963B_11D1_BFD1_00A02466B680_.wvu.Rows" hidden="1">[199]BOP!$A$36:$IV$36,[199]BOP!$A$44:$IV$44,[199]BOP!$A$59:$IV$59,[199]BOP!#REF!,[199]BOP!#REF!,[199]BOP!$A$81:$IV$88</definedName>
    <definedName name="Z_49B0A4B1_963B_11D1_BFD1_00A02466B680_.wvu.Rows" hidden="1">[199]BOP!$A$36:$IV$36,[199]BOP!$A$44:$IV$44,[199]BOP!$A$59:$IV$59,[199]BOP!#REF!,[199]BOP!#REF!,[199]BOP!$A$81:$IV$88</definedName>
    <definedName name="Z_49B0A4B4_963B_11D1_BFD1_00A02466B680_.wvu.Rows" hidden="1">[199]BOP!$A$36:$IV$36,[199]BOP!$A$44:$IV$44,[199]BOP!$A$59:$IV$59,[199]BOP!#REF!,[199]BOP!#REF!,[199]BOP!$A$79:$IV$79,[199]BOP!$A$81:$IV$88,[199]BOP!#REF!</definedName>
    <definedName name="Z_49B0A4B5_963B_11D1_BFD1_00A02466B680_.wvu.Rows" hidden="1">[199]BOP!$A$36:$IV$36,[199]BOP!$A$44:$IV$44,[199]BOP!$A$59:$IV$59,[199]BOP!#REF!,[199]BOP!#REF!,[199]BOP!$A$79:$IV$79,[199]BOP!$A$81:$IV$88</definedName>
    <definedName name="Z_49B0A4B6_963B_11D1_BFD1_00A02466B680_.wvu.Rows" hidden="1">[199]BOP!$A$36:$IV$36,[199]BOP!$A$44:$IV$44,[199]BOP!$A$59:$IV$59,[199]BOP!#REF!,[199]BOP!#REF!,[199]BOP!$A$79:$IV$79,[199]BOP!#REF!</definedName>
    <definedName name="Z_49B0A4B7_963B_11D1_BFD1_00A02466B680_.wvu.Rows" hidden="1">[199]BOP!$A$36:$IV$36,[199]BOP!$A$44:$IV$44,[199]BOP!$A$59:$IV$59,[199]BOP!#REF!,[199]BOP!#REF!,[199]BOP!$A$79:$IV$79,[199]BOP!$A$81:$IV$88,[199]BOP!#REF!</definedName>
    <definedName name="Z_49B0A4B8_963B_11D1_BFD1_00A02466B680_.wvu.Rows" hidden="1">[199]BOP!$A$36:$IV$36,[199]BOP!$A$44:$IV$44,[199]BOP!$A$59:$IV$59,[199]BOP!#REF!,[199]BOP!#REF!,[199]BOP!$A$79:$IV$79,[199]BOP!$A$81:$IV$88,[199]BOP!#REF!</definedName>
    <definedName name="Z_49B0A4B9_963B_11D1_BFD1_00A02466B680_.wvu.Rows" hidden="1">[199]BOP!$A$36:$IV$36,[199]BOP!$A$44:$IV$44,[199]BOP!$A$59:$IV$59,[199]BOP!#REF!,[199]BOP!#REF!,[199]BOP!$A$79:$IV$79,[199]BOP!$A$81:$IV$88,[199]BOP!#REF!</definedName>
    <definedName name="Z_49B0A4BB_963B_11D1_BFD1_00A02466B680_.wvu.Rows" hidden="1">[199]BOP!$A$36:$IV$36,[199]BOP!$A$44:$IV$44,[199]BOP!$A$59:$IV$59,[199]BOP!#REF!,[199]BOP!#REF!,[199]BOP!$A$79:$IV$79,[199]BOP!$A$81:$IV$88,[199]BOP!#REF!,[199]BOP!#REF!</definedName>
    <definedName name="Z_49B0A4BC_963B_11D1_BFD1_00A02466B680_.wvu.Rows" hidden="1">[199]BOP!$A$36:$IV$36,[199]BOP!$A$44:$IV$44,[199]BOP!$A$59:$IV$59,[199]BOP!#REF!,[199]BOP!#REF!,[199]BOP!$A$79:$IV$79,[199]BOP!$A$81:$IV$88,[199]BOP!#REF!,[199]BOP!#REF!</definedName>
    <definedName name="Z_49B0A4BD_963B_11D1_BFD1_00A02466B680_.wvu.Rows" hidden="1">[199]BOP!$A$36:$IV$36,[199]BOP!$A$44:$IV$44,[199]BOP!$A$59:$IV$59,[199]BOP!#REF!,[199]BOP!#REF!,[199]BOP!$A$79:$IV$79</definedName>
    <definedName name="Z_5F3A46A2_1A22_4FA5_A3C5_1DEBD8BB3B53_.wvu.Cols" localSheetId="38" hidden="1">#REF!</definedName>
    <definedName name="Z_5F3A46A2_1A22_4FA5_A3C5_1DEBD8BB3B53_.wvu.Cols" localSheetId="46" hidden="1">#REF!</definedName>
    <definedName name="Z_5F3A46A2_1A22_4FA5_A3C5_1DEBD8BB3B53_.wvu.Cols" localSheetId="18" hidden="1">#REF!</definedName>
    <definedName name="Z_5F3A46A2_1A22_4FA5_A3C5_1DEBD8BB3B53_.wvu.Cols" localSheetId="22" hidden="1">#REF!</definedName>
    <definedName name="Z_5F3A46A2_1A22_4FA5_A3C5_1DEBD8BB3B53_.wvu.Cols" localSheetId="23" hidden="1">#REF!</definedName>
    <definedName name="Z_5F3A46A2_1A22_4FA5_A3C5_1DEBD8BB3B53_.wvu.Cols" localSheetId="24" hidden="1">#REF!</definedName>
    <definedName name="Z_5F3A46A2_1A22_4FA5_A3C5_1DEBD8BB3B53_.wvu.Cols" localSheetId="25" hidden="1">#REF!</definedName>
    <definedName name="Z_5F3A46A2_1A22_4FA5_A3C5_1DEBD8BB3B53_.wvu.Cols" localSheetId="26" hidden="1">#REF!</definedName>
    <definedName name="Z_5F3A46A2_1A22_4FA5_A3C5_1DEBD8BB3B53_.wvu.Cols" localSheetId="27" hidden="1">#REF!</definedName>
    <definedName name="Z_5F3A46A2_1A22_4FA5_A3C5_1DEBD8BB3B53_.wvu.Cols" localSheetId="30" hidden="1">#REF!</definedName>
    <definedName name="Z_5F3A46A2_1A22_4FA5_A3C5_1DEBD8BB3B53_.wvu.Cols" localSheetId="1" hidden="1">#REF!</definedName>
    <definedName name="Z_5F3A46A2_1A22_4FA5_A3C5_1DEBD8BB3B53_.wvu.Cols" localSheetId="33" hidden="1">#REF!</definedName>
    <definedName name="Z_5F3A46A2_1A22_4FA5_A3C5_1DEBD8BB3B53_.wvu.Cols" localSheetId="59" hidden="1">#REF!</definedName>
    <definedName name="Z_5F3A46A2_1A22_4FA5_A3C5_1DEBD8BB3B53_.wvu.Cols" localSheetId="35" hidden="1">#REF!</definedName>
    <definedName name="Z_5F3A46A2_1A22_4FA5_A3C5_1DEBD8BB3B53_.wvu.Cols" hidden="1">#REF!</definedName>
    <definedName name="Z_5F3A46A2_1A22_4FA5_A3C5_1DEBD8BB3B53_.wvu.PrintArea" localSheetId="46" hidden="1">#REF!</definedName>
    <definedName name="Z_5F3A46A2_1A22_4FA5_A3C5_1DEBD8BB3B53_.wvu.PrintArea" localSheetId="18" hidden="1">#REF!</definedName>
    <definedName name="Z_5F3A46A2_1A22_4FA5_A3C5_1DEBD8BB3B53_.wvu.PrintArea" localSheetId="59" hidden="1">#REF!</definedName>
    <definedName name="Z_5F3A46A2_1A22_4FA5_A3C5_1DEBD8BB3B53_.wvu.PrintArea" localSheetId="35" hidden="1">#REF!</definedName>
    <definedName name="Z_5F3A46A2_1A22_4FA5_A3C5_1DEBD8BB3B53_.wvu.PrintArea" hidden="1">#REF!</definedName>
    <definedName name="Z_5F3A46A2_1A22_4FA5_A3C5_1DEBD8BB3B53_.wvu.PrintTitles" localSheetId="46" hidden="1">#REF!</definedName>
    <definedName name="Z_5F3A46A2_1A22_4FA5_A3C5_1DEBD8BB3B53_.wvu.PrintTitles" localSheetId="59" hidden="1">#REF!</definedName>
    <definedName name="Z_5F3A46A2_1A22_4FA5_A3C5_1DEBD8BB3B53_.wvu.PrintTitles" localSheetId="35" hidden="1">#REF!</definedName>
    <definedName name="Z_5F3A46A2_1A22_4FA5_A3C5_1DEBD8BB3B53_.wvu.PrintTitles" hidden="1">#REF!</definedName>
    <definedName name="Z_5F3A46A2_1A22_4FA5_A3C5_1DEBD8BB3B53_.wvu.Rows" localSheetId="46" hidden="1">#REF!</definedName>
    <definedName name="Z_5F3A46A2_1A22_4FA5_A3C5_1DEBD8BB3B53_.wvu.Rows" localSheetId="59" hidden="1">#REF!</definedName>
    <definedName name="Z_5F3A46A2_1A22_4FA5_A3C5_1DEBD8BB3B53_.wvu.Rows" localSheetId="35" hidden="1">#REF!</definedName>
    <definedName name="Z_5F3A46A2_1A22_4FA5_A3C5_1DEBD8BB3B53_.wvu.Rows" hidden="1">#REF!</definedName>
    <definedName name="Z_65976840_70A2_11D2_BFD1_C1F7123CE332_.wvu.PrintTitles" hidden="1">[358]SUMMARY!$B$1:$D$65536,[358]SUMMARY!$A$3:$IV$5</definedName>
    <definedName name="Z_95224721_0485_11D4_BFD1_00508B5F4DA4_.wvu.Cols" localSheetId="38" hidden="1">#REF!</definedName>
    <definedName name="Z_95224721_0485_11D4_BFD1_00508B5F4DA4_.wvu.Cols" localSheetId="46" hidden="1">#REF!</definedName>
    <definedName name="Z_95224721_0485_11D4_BFD1_00508B5F4DA4_.wvu.Cols" localSheetId="18" hidden="1">#REF!</definedName>
    <definedName name="Z_95224721_0485_11D4_BFD1_00508B5F4DA4_.wvu.Cols" localSheetId="22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localSheetId="30" hidden="1">#REF!</definedName>
    <definedName name="Z_95224721_0485_11D4_BFD1_00508B5F4DA4_.wvu.Cols" localSheetId="1" hidden="1">#REF!</definedName>
    <definedName name="Z_95224721_0485_11D4_BFD1_00508B5F4DA4_.wvu.Cols" localSheetId="33" hidden="1">#REF!</definedName>
    <definedName name="Z_95224721_0485_11D4_BFD1_00508B5F4DA4_.wvu.Cols" localSheetId="59" hidden="1">#REF!</definedName>
    <definedName name="Z_95224721_0485_11D4_BFD1_00508B5F4DA4_.wvu.Cols" localSheetId="35" hidden="1">#REF!</definedName>
    <definedName name="Z_95224721_0485_11D4_BFD1_00508B5F4DA4_.wvu.Cols" hidden="1">#REF!</definedName>
    <definedName name="Z_9E0C48F8_FFCC_11D1_98BA_00C04FC96ABD_.wvu.Rows" hidden="1">[199]BOP!$A$36:$IV$36,[199]BOP!$A$44:$IV$44,[199]BOP!$A$59:$IV$59,[199]BOP!#REF!,[199]BOP!#REF!,[199]BOP!$A$81:$IV$88</definedName>
    <definedName name="Z_9E0C48F9_FFCC_11D1_98BA_00C04FC96ABD_.wvu.Rows" hidden="1">[199]BOP!$A$36:$IV$36,[199]BOP!$A$44:$IV$44,[199]BOP!$A$59:$IV$59,[199]BOP!#REF!,[199]BOP!#REF!,[199]BOP!$A$81:$IV$88</definedName>
    <definedName name="Z_9E0C48FA_FFCC_11D1_98BA_00C04FC96ABD_.wvu.Rows" hidden="1">[199]BOP!$A$36:$IV$36,[199]BOP!$A$44:$IV$44,[199]BOP!$A$59:$IV$59,[199]BOP!#REF!,[199]BOP!#REF!,[199]BOP!$A$81:$IV$88</definedName>
    <definedName name="Z_9E0C48FB_FFCC_11D1_98BA_00C04FC96ABD_.wvu.Rows" hidden="1">[199]BOP!$A$36:$IV$36,[199]BOP!$A$44:$IV$44,[199]BOP!$A$59:$IV$59,[199]BOP!#REF!,[199]BOP!#REF!,[199]BOP!$A$81:$IV$88</definedName>
    <definedName name="Z_9E0C48FC_FFCC_11D1_98BA_00C04FC96ABD_.wvu.Rows" hidden="1">[199]BOP!$A$36:$IV$36,[199]BOP!$A$44:$IV$44,[199]BOP!$A$59:$IV$59,[199]BOP!#REF!,[199]BOP!#REF!,[199]BOP!$A$79:$IV$79,[199]BOP!$A$81:$IV$88,[199]BOP!#REF!</definedName>
    <definedName name="Z_9E0C48FD_FFCC_11D1_98BA_00C04FC96ABD_.wvu.Rows" hidden="1">[199]BOP!$A$36:$IV$36,[199]BOP!$A$44:$IV$44,[199]BOP!$A$59:$IV$59,[199]BOP!#REF!,[199]BOP!#REF!,[199]BOP!$A$79:$IV$79,[199]BOP!$A$81:$IV$88</definedName>
    <definedName name="Z_9E0C48FE_FFCC_11D1_98BA_00C04FC96ABD_.wvu.Rows" hidden="1">[199]BOP!$A$36:$IV$36,[199]BOP!$A$44:$IV$44,[199]BOP!$A$59:$IV$59,[199]BOP!#REF!,[199]BOP!#REF!,[199]BOP!$A$79:$IV$79,[199]BOP!#REF!</definedName>
    <definedName name="Z_9E0C48FF_FFCC_11D1_98BA_00C04FC96ABD_.wvu.Rows" hidden="1">[199]BOP!$A$36:$IV$36,[199]BOP!$A$44:$IV$44,[199]BOP!$A$59:$IV$59,[199]BOP!#REF!,[199]BOP!#REF!,[199]BOP!$A$79:$IV$79,[199]BOP!$A$81:$IV$88,[199]BOP!#REF!</definedName>
    <definedName name="Z_9E0C4900_FFCC_11D1_98BA_00C04FC96ABD_.wvu.Rows" hidden="1">[199]BOP!$A$36:$IV$36,[199]BOP!$A$44:$IV$44,[199]BOP!$A$59:$IV$59,[199]BOP!#REF!,[199]BOP!#REF!,[199]BOP!$A$79:$IV$79,[199]BOP!$A$81:$IV$88,[199]BOP!#REF!</definedName>
    <definedName name="Z_9E0C4901_FFCC_11D1_98BA_00C04FC96ABD_.wvu.Rows" hidden="1">[199]BOP!$A$36:$IV$36,[199]BOP!$A$44:$IV$44,[199]BOP!$A$59:$IV$59,[199]BOP!#REF!,[199]BOP!#REF!,[199]BOP!$A$79:$IV$79,[199]BOP!$A$81:$IV$88,[199]BOP!#REF!</definedName>
    <definedName name="Z_9E0C4903_FFCC_11D1_98BA_00C04FC96ABD_.wvu.Rows" hidden="1">[199]BOP!$A$36:$IV$36,[199]BOP!$A$44:$IV$44,[199]BOP!$A$59:$IV$59,[199]BOP!#REF!,[199]BOP!#REF!,[199]BOP!$A$79:$IV$79,[199]BOP!$A$81:$IV$88,[199]BOP!#REF!,[199]BOP!#REF!</definedName>
    <definedName name="Z_9E0C4904_FFCC_11D1_98BA_00C04FC96ABD_.wvu.Rows" hidden="1">[199]BOP!$A$36:$IV$36,[199]BOP!$A$44:$IV$44,[199]BOP!$A$59:$IV$59,[199]BOP!#REF!,[199]BOP!#REF!,[199]BOP!$A$79:$IV$79,[199]BOP!$A$81:$IV$88,[199]BOP!#REF!,[199]BOP!#REF!</definedName>
    <definedName name="Z_9E0C4905_FFCC_11D1_98BA_00C04FC96ABD_.wvu.Rows" hidden="1">[199]BOP!$A$36:$IV$36,[199]BOP!$A$44:$IV$44,[199]BOP!$A$59:$IV$59,[199]BOP!#REF!,[199]BOP!#REF!,[199]BOP!$A$79:$IV$79</definedName>
    <definedName name="Z_B424DD41_AAD0_11D2_BFD1_00A02466506E_.wvu.PrintTitles" hidden="1">[358]SUMMARY!$B$1:$D$65536,[358]SUMMARY!$A$3:$IV$5</definedName>
    <definedName name="Z_BC2BFA12_1C91_11D2_BFD2_00A02466506E_.wvu.PrintTitles" hidden="1">[358]SUMMARY!$B$1:$D$65536,[358]SUMMARY!$A$3:$IV$5</definedName>
    <definedName name="Z_C21FAE85_013A_11D2_98BD_00C04FC96ABD_.wvu.Rows" hidden="1">[199]BOP!$A$36:$IV$36,[199]BOP!$A$44:$IV$44,[199]BOP!$A$59:$IV$59,[199]BOP!#REF!,[199]BOP!#REF!,[199]BOP!$A$81:$IV$88</definedName>
    <definedName name="Z_C21FAE86_013A_11D2_98BD_00C04FC96ABD_.wvu.Rows" hidden="1">[199]BOP!$A$36:$IV$36,[199]BOP!$A$44:$IV$44,[199]BOP!$A$59:$IV$59,[199]BOP!#REF!,[199]BOP!#REF!,[199]BOP!$A$81:$IV$88</definedName>
    <definedName name="Z_C21FAE87_013A_11D2_98BD_00C04FC96ABD_.wvu.Rows" hidden="1">[199]BOP!$A$36:$IV$36,[199]BOP!$A$44:$IV$44,[199]BOP!$A$59:$IV$59,[199]BOP!#REF!,[199]BOP!#REF!,[199]BOP!$A$81:$IV$88</definedName>
    <definedName name="Z_C21FAE88_013A_11D2_98BD_00C04FC96ABD_.wvu.Rows" hidden="1">[199]BOP!$A$36:$IV$36,[199]BOP!$A$44:$IV$44,[199]BOP!$A$59:$IV$59,[199]BOP!#REF!,[199]BOP!#REF!,[199]BOP!$A$81:$IV$88</definedName>
    <definedName name="Z_C21FAE89_013A_11D2_98BD_00C04FC96ABD_.wvu.Rows" hidden="1">[199]BOP!$A$36:$IV$36,[199]BOP!$A$44:$IV$44,[199]BOP!$A$59:$IV$59,[199]BOP!#REF!,[199]BOP!#REF!,[199]BOP!$A$79:$IV$79,[199]BOP!$A$81:$IV$88,[199]BOP!#REF!</definedName>
    <definedName name="Z_C21FAE8A_013A_11D2_98BD_00C04FC96ABD_.wvu.Rows" hidden="1">[199]BOP!$A$36:$IV$36,[199]BOP!$A$44:$IV$44,[199]BOP!$A$59:$IV$59,[199]BOP!#REF!,[199]BOP!#REF!,[199]BOP!$A$79:$IV$79,[199]BOP!$A$81:$IV$88</definedName>
    <definedName name="Z_C21FAE8B_013A_11D2_98BD_00C04FC96ABD_.wvu.Rows" hidden="1">[199]BOP!$A$36:$IV$36,[199]BOP!$A$44:$IV$44,[199]BOP!$A$59:$IV$59,[199]BOP!#REF!,[199]BOP!#REF!,[199]BOP!$A$79:$IV$79,[199]BOP!#REF!</definedName>
    <definedName name="Z_C21FAE8C_013A_11D2_98BD_00C04FC96ABD_.wvu.Rows" hidden="1">[199]BOP!$A$36:$IV$36,[199]BOP!$A$44:$IV$44,[199]BOP!$A$59:$IV$59,[199]BOP!#REF!,[199]BOP!#REF!,[199]BOP!$A$79:$IV$79,[199]BOP!$A$81:$IV$88,[199]BOP!#REF!</definedName>
    <definedName name="Z_C21FAE8D_013A_11D2_98BD_00C04FC96ABD_.wvu.Rows" hidden="1">[199]BOP!$A$36:$IV$36,[199]BOP!$A$44:$IV$44,[199]BOP!$A$59:$IV$59,[199]BOP!#REF!,[199]BOP!#REF!,[199]BOP!$A$79:$IV$79,[199]BOP!$A$81:$IV$88,[199]BOP!#REF!</definedName>
    <definedName name="Z_C21FAE8E_013A_11D2_98BD_00C04FC96ABD_.wvu.Rows" hidden="1">[199]BOP!$A$36:$IV$36,[199]BOP!$A$44:$IV$44,[199]BOP!$A$59:$IV$59,[199]BOP!#REF!,[199]BOP!#REF!,[199]BOP!$A$79:$IV$79,[199]BOP!$A$81:$IV$88,[199]BOP!#REF!</definedName>
    <definedName name="Z_C21FAE90_013A_11D2_98BD_00C04FC96ABD_.wvu.Rows" hidden="1">[199]BOP!$A$36:$IV$36,[199]BOP!$A$44:$IV$44,[199]BOP!$A$59:$IV$59,[199]BOP!#REF!,[199]BOP!#REF!,[199]BOP!$A$79:$IV$79,[199]BOP!$A$81:$IV$88,[199]BOP!#REF!,[199]BOP!#REF!</definedName>
    <definedName name="Z_C21FAE91_013A_11D2_98BD_00C04FC96ABD_.wvu.Rows" hidden="1">[199]BOP!$A$36:$IV$36,[199]BOP!$A$44:$IV$44,[199]BOP!$A$59:$IV$59,[199]BOP!#REF!,[199]BOP!#REF!,[199]BOP!$A$79:$IV$79,[199]BOP!$A$81:$IV$88,[199]BOP!#REF!,[199]BOP!#REF!</definedName>
    <definedName name="Z_C21FAE92_013A_11D2_98BD_00C04FC96ABD_.wvu.Rows" hidden="1">[199]BOP!$A$36:$IV$36,[199]BOP!$A$44:$IV$44,[199]BOP!$A$59:$IV$59,[199]BOP!#REF!,[199]BOP!#REF!,[199]BOP!$A$79:$IV$79</definedName>
    <definedName name="Z_CF25EF4A_FFAB_11D1_98B7_00C04FC96ABD_.wvu.Rows" hidden="1">[199]BOP!$A$36:$IV$36,[199]BOP!$A$44:$IV$44,[199]BOP!$A$59:$IV$59,[199]BOP!#REF!,[199]BOP!#REF!,[199]BOP!$A$81:$IV$88</definedName>
    <definedName name="Z_CF25EF4B_FFAB_11D1_98B7_00C04FC96ABD_.wvu.Rows" hidden="1">[199]BOP!$A$36:$IV$36,[199]BOP!$A$44:$IV$44,[199]BOP!$A$59:$IV$59,[199]BOP!#REF!,[199]BOP!#REF!,[199]BOP!$A$81:$IV$88</definedName>
    <definedName name="Z_CF25EF4C_FFAB_11D1_98B7_00C04FC96ABD_.wvu.Rows" hidden="1">[199]BOP!$A$36:$IV$36,[199]BOP!$A$44:$IV$44,[199]BOP!$A$59:$IV$59,[199]BOP!#REF!,[199]BOP!#REF!,[199]BOP!$A$81:$IV$88</definedName>
    <definedName name="Z_CF25EF4D_FFAB_11D1_98B7_00C04FC96ABD_.wvu.Rows" hidden="1">[199]BOP!$A$36:$IV$36,[199]BOP!$A$44:$IV$44,[199]BOP!$A$59:$IV$59,[199]BOP!#REF!,[199]BOP!#REF!,[199]BOP!$A$81:$IV$88</definedName>
    <definedName name="Z_CF25EF4E_FFAB_11D1_98B7_00C04FC96ABD_.wvu.Rows" hidden="1">[199]BOP!$A$36:$IV$36,[199]BOP!$A$44:$IV$44,[199]BOP!$A$59:$IV$59,[199]BOP!#REF!,[199]BOP!#REF!,[199]BOP!$A$79:$IV$79,[199]BOP!$A$81:$IV$88,[199]BOP!#REF!</definedName>
    <definedName name="Z_CF25EF4F_FFAB_11D1_98B7_00C04FC96ABD_.wvu.Rows" hidden="1">[199]BOP!$A$36:$IV$36,[199]BOP!$A$44:$IV$44,[199]BOP!$A$59:$IV$59,[199]BOP!#REF!,[199]BOP!#REF!,[199]BOP!$A$79:$IV$79,[199]BOP!$A$81:$IV$88</definedName>
    <definedName name="Z_CF25EF50_FFAB_11D1_98B7_00C04FC96ABD_.wvu.Rows" hidden="1">[199]BOP!$A$36:$IV$36,[199]BOP!$A$44:$IV$44,[199]BOP!$A$59:$IV$59,[199]BOP!#REF!,[199]BOP!#REF!,[199]BOP!$A$79:$IV$79,[199]BOP!#REF!</definedName>
    <definedName name="Z_CF25EF51_FFAB_11D1_98B7_00C04FC96ABD_.wvu.Rows" hidden="1">[199]BOP!$A$36:$IV$36,[199]BOP!$A$44:$IV$44,[199]BOP!$A$59:$IV$59,[199]BOP!#REF!,[199]BOP!#REF!,[199]BOP!$A$79:$IV$79,[199]BOP!$A$81:$IV$88,[199]BOP!#REF!</definedName>
    <definedName name="Z_CF25EF52_FFAB_11D1_98B7_00C04FC96ABD_.wvu.Rows" hidden="1">[199]BOP!$A$36:$IV$36,[199]BOP!$A$44:$IV$44,[199]BOP!$A$59:$IV$59,[199]BOP!#REF!,[199]BOP!#REF!,[199]BOP!$A$79:$IV$79,[199]BOP!$A$81:$IV$88,[199]BOP!#REF!</definedName>
    <definedName name="Z_CF25EF53_FFAB_11D1_98B7_00C04FC96ABD_.wvu.Rows" hidden="1">[199]BOP!$A$36:$IV$36,[199]BOP!$A$44:$IV$44,[199]BOP!$A$59:$IV$59,[199]BOP!#REF!,[199]BOP!#REF!,[199]BOP!$A$79:$IV$79,[199]BOP!$A$81:$IV$88,[199]BOP!#REF!</definedName>
    <definedName name="Z_CF25EF55_FFAB_11D1_98B7_00C04FC96ABD_.wvu.Rows" hidden="1">[199]BOP!$A$36:$IV$36,[199]BOP!$A$44:$IV$44,[199]BOP!$A$59:$IV$59,[199]BOP!#REF!,[199]BOP!#REF!,[199]BOP!$A$79:$IV$79,[199]BOP!$A$81:$IV$88,[199]BOP!#REF!,[199]BOP!#REF!</definedName>
    <definedName name="Z_CF25EF56_FFAB_11D1_98B7_00C04FC96ABD_.wvu.Rows" hidden="1">[199]BOP!$A$36:$IV$36,[199]BOP!$A$44:$IV$44,[199]BOP!$A$59:$IV$59,[199]BOP!#REF!,[199]BOP!#REF!,[199]BOP!$A$79:$IV$79,[199]BOP!$A$81:$IV$88,[199]BOP!#REF!,[199]BOP!#REF!</definedName>
    <definedName name="Z_CF25EF57_FFAB_11D1_98B7_00C04FC96ABD_.wvu.Rows" hidden="1">[199]BOP!$A$36:$IV$36,[199]BOP!$A$44:$IV$44,[199]BOP!$A$59:$IV$59,[199]BOP!#REF!,[199]BOP!#REF!,[199]BOP!$A$79:$IV$79</definedName>
    <definedName name="Z_E6B74681_BCE1_11D2_BFD1_00A02466506E_.wvu.PrintTitles" hidden="1">[358]SUMMARY!$B$1:$D$65536,[358]SUMMARY!$A$3:$IV$5</definedName>
    <definedName name="Z_EA8011E5_017A_11D2_98BD_00C04FC96ABD_.wvu.Rows" hidden="1">[199]BOP!$A$36:$IV$36,[199]BOP!$A$44:$IV$44,[199]BOP!$A$59:$IV$59,[199]BOP!#REF!,[199]BOP!#REF!,[199]BOP!$A$79:$IV$79,[199]BOP!$A$81:$IV$88</definedName>
    <definedName name="Z_EA8011E6_017A_11D2_98BD_00C04FC96ABD_.wvu.Rows" hidden="1">[199]BOP!$A$36:$IV$36,[199]BOP!$A$44:$IV$44,[199]BOP!$A$59:$IV$59,[199]BOP!#REF!,[199]BOP!#REF!,[199]BOP!$A$79:$IV$79,[199]BOP!#REF!</definedName>
    <definedName name="Z_EA8011E9_017A_11D2_98BD_00C04FC96ABD_.wvu.Rows" hidden="1">[199]BOP!$A$36:$IV$36,[199]BOP!$A$44:$IV$44,[199]BOP!$A$59:$IV$59,[199]BOP!#REF!,[199]BOP!#REF!,[199]BOP!$A$79:$IV$79,[199]BOP!$A$81:$IV$88,[199]BOP!#REF!</definedName>
    <definedName name="Z_EA8011EC_017A_11D2_98BD_00C04FC96ABD_.wvu.Rows" hidden="1">[199]BOP!$A$36:$IV$36,[199]BOP!$A$44:$IV$44,[199]BOP!$A$59:$IV$59,[199]BOP!#REF!,[199]BOP!#REF!,[199]BOP!$A$79:$IV$79,[199]BOP!$A$81:$IV$88,[199]BOP!#REF!,[199]BOP!#REF!</definedName>
    <definedName name="Z_EA86CE3A_00A2_11D2_98BC_00C04FC96ABD_.wvu.Rows" hidden="1">[199]BOP!$A$36:$IV$36,[199]BOP!$A$44:$IV$44,[199]BOP!$A$59:$IV$59,[199]BOP!#REF!,[199]BOP!#REF!,[199]BOP!$A$81:$IV$88</definedName>
    <definedName name="Z_EA86CE3B_00A2_11D2_98BC_00C04FC96ABD_.wvu.Rows" hidden="1">[199]BOP!$A$36:$IV$36,[199]BOP!$A$44:$IV$44,[199]BOP!$A$59:$IV$59,[199]BOP!#REF!,[199]BOP!#REF!,[199]BOP!$A$81:$IV$88</definedName>
    <definedName name="Z_EA86CE3C_00A2_11D2_98BC_00C04FC96ABD_.wvu.Rows" hidden="1">[199]BOP!$A$36:$IV$36,[199]BOP!$A$44:$IV$44,[199]BOP!$A$59:$IV$59,[199]BOP!#REF!,[199]BOP!#REF!,[199]BOP!$A$81:$IV$88</definedName>
    <definedName name="Z_EA86CE3D_00A2_11D2_98BC_00C04FC96ABD_.wvu.Rows" hidden="1">[199]BOP!$A$36:$IV$36,[199]BOP!$A$44:$IV$44,[199]BOP!$A$59:$IV$59,[199]BOP!#REF!,[199]BOP!#REF!,[199]BOP!$A$81:$IV$88</definedName>
    <definedName name="Z_EA86CE3E_00A2_11D2_98BC_00C04FC96ABD_.wvu.Rows" hidden="1">[199]BOP!$A$36:$IV$36,[199]BOP!$A$44:$IV$44,[199]BOP!$A$59:$IV$59,[199]BOP!#REF!,[199]BOP!#REF!,[199]BOP!$A$79:$IV$79,[199]BOP!$A$81:$IV$88,[199]BOP!#REF!</definedName>
    <definedName name="Z_EA86CE3F_00A2_11D2_98BC_00C04FC96ABD_.wvu.Rows" hidden="1">[199]BOP!$A$36:$IV$36,[199]BOP!$A$44:$IV$44,[199]BOP!$A$59:$IV$59,[199]BOP!#REF!,[199]BOP!#REF!,[199]BOP!$A$79:$IV$79,[199]BOP!$A$81:$IV$88</definedName>
    <definedName name="Z_EA86CE40_00A2_11D2_98BC_00C04FC96ABD_.wvu.Rows" hidden="1">[199]BOP!$A$36:$IV$36,[199]BOP!$A$44:$IV$44,[199]BOP!$A$59:$IV$59,[199]BOP!#REF!,[199]BOP!#REF!,[199]BOP!$A$79:$IV$79,[199]BOP!#REF!</definedName>
    <definedName name="Z_EA86CE41_00A2_11D2_98BC_00C04FC96ABD_.wvu.Rows" hidden="1">[199]BOP!$A$36:$IV$36,[199]BOP!$A$44:$IV$44,[199]BOP!$A$59:$IV$59,[199]BOP!#REF!,[199]BOP!#REF!,[199]BOP!$A$79:$IV$79,[199]BOP!$A$81:$IV$88,[199]BOP!#REF!</definedName>
    <definedName name="Z_EA86CE42_00A2_11D2_98BC_00C04FC96ABD_.wvu.Rows" hidden="1">[199]BOP!$A$36:$IV$36,[199]BOP!$A$44:$IV$44,[199]BOP!$A$59:$IV$59,[199]BOP!#REF!,[199]BOP!#REF!,[199]BOP!$A$79:$IV$79,[199]BOP!$A$81:$IV$88,[199]BOP!#REF!</definedName>
    <definedName name="Z_EA86CE43_00A2_11D2_98BC_00C04FC96ABD_.wvu.Rows" hidden="1">[199]BOP!$A$36:$IV$36,[199]BOP!$A$44:$IV$44,[199]BOP!$A$59:$IV$59,[199]BOP!#REF!,[199]BOP!#REF!,[199]BOP!$A$79:$IV$79,[199]BOP!$A$81:$IV$88,[199]BOP!#REF!</definedName>
    <definedName name="Z_EA86CE45_00A2_11D2_98BC_00C04FC96ABD_.wvu.Rows" hidden="1">[199]BOP!$A$36:$IV$36,[199]BOP!$A$44:$IV$44,[199]BOP!$A$59:$IV$59,[199]BOP!#REF!,[199]BOP!#REF!,[199]BOP!$A$79:$IV$79,[199]BOP!$A$81:$IV$88,[199]BOP!#REF!,[199]BOP!#REF!</definedName>
    <definedName name="Z_EA86CE46_00A2_11D2_98BC_00C04FC96ABD_.wvu.Rows" hidden="1">[199]BOP!$A$36:$IV$36,[199]BOP!$A$44:$IV$44,[199]BOP!$A$59:$IV$59,[199]BOP!#REF!,[199]BOP!#REF!,[199]BOP!$A$79:$IV$79,[199]BOP!$A$81:$IV$88,[199]BOP!#REF!,[199]BOP!#REF!</definedName>
    <definedName name="Z_EA86CE47_00A2_11D2_98BC_00C04FC96ABD_.wvu.Rows" hidden="1">[199]BOP!$A$36:$IV$36,[199]BOP!$A$44:$IV$44,[199]BOP!$A$59:$IV$59,[199]BOP!#REF!,[199]BOP!#REF!,[199]BOP!$A$79:$IV$79</definedName>
    <definedName name="zamezam" localSheetId="38" hidden="1">[360]nezamestnanost!#REF!</definedName>
    <definedName name="zamezam" localSheetId="46" hidden="1">[360]nezamestnanost!#REF!</definedName>
    <definedName name="zamezam" localSheetId="18" hidden="1">[360]nezamestnanost!#REF!</definedName>
    <definedName name="zamezam" localSheetId="22" hidden="1">[360]nezamestnanost!#REF!</definedName>
    <definedName name="zamezam" localSheetId="23" hidden="1">[360]nezamestnanost!#REF!</definedName>
    <definedName name="zamezam" localSheetId="24" hidden="1">[360]nezamestnanost!#REF!</definedName>
    <definedName name="zamezam" localSheetId="25" hidden="1">[360]nezamestnanost!#REF!</definedName>
    <definedName name="zamezam" localSheetId="26" hidden="1">[360]nezamestnanost!#REF!</definedName>
    <definedName name="zamezam" localSheetId="27" hidden="1">[360]nezamestnanost!#REF!</definedName>
    <definedName name="zamezam" localSheetId="30" hidden="1">[360]nezamestnanost!#REF!</definedName>
    <definedName name="zamezam" localSheetId="1" hidden="1">[360]nezamestnanost!#REF!</definedName>
    <definedName name="zamezam" localSheetId="33" hidden="1">[360]nezamestnanost!#REF!</definedName>
    <definedName name="zamezam" localSheetId="59" hidden="1">[360]nezamestnanost!#REF!</definedName>
    <definedName name="zamezam" localSheetId="35" hidden="1">[360]nezamestnanost!#REF!</definedName>
    <definedName name="zamezam" hidden="1">[360]nezamestnanost!#REF!</definedName>
    <definedName name="zb" localSheetId="38" hidden="1">{"WEO",#N/A,FALSE,"T"}</definedName>
    <definedName name="zb" localSheetId="46" hidden="1">{"WEO",#N/A,FALSE,"T"}</definedName>
    <definedName name="zb" localSheetId="18" hidden="1">{"WEO",#N/A,FALSE,"T"}</definedName>
    <definedName name="zb" localSheetId="22" hidden="1">{"WEO",#N/A,FALSE,"T"}</definedName>
    <definedName name="zb" localSheetId="23" hidden="1">{"WEO",#N/A,FALSE,"T"}</definedName>
    <definedName name="zb" localSheetId="24" hidden="1">{"WEO",#N/A,FALSE,"T"}</definedName>
    <definedName name="zb" localSheetId="25" hidden="1">{"WEO",#N/A,FALSE,"T"}</definedName>
    <definedName name="zb" localSheetId="26" hidden="1">{"WEO",#N/A,FALSE,"T"}</definedName>
    <definedName name="zb" localSheetId="27" hidden="1">{"WEO",#N/A,FALSE,"T"}</definedName>
    <definedName name="zb" localSheetId="30" hidden="1">{"WEO",#N/A,FALSE,"T"}</definedName>
    <definedName name="zb" localSheetId="1" hidden="1">{"WEO",#N/A,FALSE,"T"}</definedName>
    <definedName name="zb" localSheetId="33" hidden="1">{"WEO",#N/A,FALSE,"T"}</definedName>
    <definedName name="zb" localSheetId="59" hidden="1">{"WEO",#N/A,FALSE,"T"}</definedName>
    <definedName name="zb" localSheetId="35" hidden="1">{"WEO",#N/A,FALSE,"T"}</definedName>
    <definedName name="zb" hidden="1">{"WEO",#N/A,FALSE,"T"}</definedName>
    <definedName name="zc" localSheetId="38" hidden="1">{"Tab1",#N/A,FALSE,"P";"Tab2",#N/A,FALSE,"P"}</definedName>
    <definedName name="zc" localSheetId="46" hidden="1">{"Tab1",#N/A,FALSE,"P";"Tab2",#N/A,FALSE,"P"}</definedName>
    <definedName name="zc" localSheetId="18" hidden="1">{"Tab1",#N/A,FALSE,"P";"Tab2",#N/A,FALSE,"P"}</definedName>
    <definedName name="zc" localSheetId="22" hidden="1">{"Tab1",#N/A,FALSE,"P";"Tab2",#N/A,FALSE,"P"}</definedName>
    <definedName name="zc" localSheetId="23" hidden="1">{"Tab1",#N/A,FALSE,"P";"Tab2",#N/A,FALSE,"P"}</definedName>
    <definedName name="zc" localSheetId="24" hidden="1">{"Tab1",#N/A,FALSE,"P";"Tab2",#N/A,FALSE,"P"}</definedName>
    <definedName name="zc" localSheetId="25" hidden="1">{"Tab1",#N/A,FALSE,"P";"Tab2",#N/A,FALSE,"P"}</definedName>
    <definedName name="zc" localSheetId="26" hidden="1">{"Tab1",#N/A,FALSE,"P";"Tab2",#N/A,FALSE,"P"}</definedName>
    <definedName name="zc" localSheetId="27" hidden="1">{"Tab1",#N/A,FALSE,"P";"Tab2",#N/A,FALSE,"P"}</definedName>
    <definedName name="zc" localSheetId="30" hidden="1">{"Tab1",#N/A,FALSE,"P";"Tab2",#N/A,FALSE,"P"}</definedName>
    <definedName name="zc" localSheetId="1" hidden="1">{"Tab1",#N/A,FALSE,"P";"Tab2",#N/A,FALSE,"P"}</definedName>
    <definedName name="zc" localSheetId="33" hidden="1">{"Tab1",#N/A,FALSE,"P";"Tab2",#N/A,FALSE,"P"}</definedName>
    <definedName name="zc" localSheetId="59" hidden="1">{"Tab1",#N/A,FALSE,"P";"Tab2",#N/A,FALSE,"P"}</definedName>
    <definedName name="zc" localSheetId="35" hidden="1">{"Tab1",#N/A,FALSE,"P";"Tab2",#N/A,FALSE,"P"}</definedName>
    <definedName name="zc" hidden="1">{"Tab1",#N/A,FALSE,"P";"Tab2",#N/A,FALSE,"P"}</definedName>
    <definedName name="zczxcz" localSheetId="38" hidden="1">{"Tab1",#N/A,FALSE,"P";"Tab2",#N/A,FALSE,"P"}</definedName>
    <definedName name="zczxcz" localSheetId="46" hidden="1">{"Tab1",#N/A,FALSE,"P";"Tab2",#N/A,FALSE,"P"}</definedName>
    <definedName name="zczxcz" localSheetId="18" hidden="1">{"Tab1",#N/A,FALSE,"P";"Tab2",#N/A,FALSE,"P"}</definedName>
    <definedName name="zczxcz" localSheetId="22" hidden="1">{"Tab1",#N/A,FALSE,"P";"Tab2",#N/A,FALSE,"P"}</definedName>
    <definedName name="zczxcz" localSheetId="23" hidden="1">{"Tab1",#N/A,FALSE,"P";"Tab2",#N/A,FALSE,"P"}</definedName>
    <definedName name="zczxcz" localSheetId="24" hidden="1">{"Tab1",#N/A,FALSE,"P";"Tab2",#N/A,FALSE,"P"}</definedName>
    <definedName name="zczxcz" localSheetId="25" hidden="1">{"Tab1",#N/A,FALSE,"P";"Tab2",#N/A,FALSE,"P"}</definedName>
    <definedName name="zczxcz" localSheetId="26" hidden="1">{"Tab1",#N/A,FALSE,"P";"Tab2",#N/A,FALSE,"P"}</definedName>
    <definedName name="zczxcz" localSheetId="27" hidden="1">{"Tab1",#N/A,FALSE,"P";"Tab2",#N/A,FALSE,"P"}</definedName>
    <definedName name="zczxcz" localSheetId="30" hidden="1">{"Tab1",#N/A,FALSE,"P";"Tab2",#N/A,FALSE,"P"}</definedName>
    <definedName name="zczxcz" localSheetId="1" hidden="1">{"Tab1",#N/A,FALSE,"P";"Tab2",#N/A,FALSE,"P"}</definedName>
    <definedName name="zczxcz" localSheetId="33" hidden="1">{"Tab1",#N/A,FALSE,"P";"Tab2",#N/A,FALSE,"P"}</definedName>
    <definedName name="zczxcz" localSheetId="59" hidden="1">{"Tab1",#N/A,FALSE,"P";"Tab2",#N/A,FALSE,"P"}</definedName>
    <definedName name="zczxcz" localSheetId="35" hidden="1">{"Tab1",#N/A,FALSE,"P";"Tab2",#N/A,FALSE,"P"}</definedName>
    <definedName name="zczxcz" hidden="1">{"Tab1",#N/A,FALSE,"P";"Tab2",#N/A,FALSE,"P"}</definedName>
    <definedName name="ZERO_INTERNA">'[361]Libor e Curva Zero'!#REF!</definedName>
    <definedName name="zhu" localSheetId="38">#REF!</definedName>
    <definedName name="zhu" localSheetId="39">#REF!</definedName>
    <definedName name="zhu" localSheetId="46">#REF!</definedName>
    <definedName name="zhu" localSheetId="67">#REF!</definedName>
    <definedName name="zhu" localSheetId="61">#REF!</definedName>
    <definedName name="zhu" localSheetId="16">#REF!</definedName>
    <definedName name="zhu" localSheetId="18">#REF!</definedName>
    <definedName name="zhu" localSheetId="27">#REF!</definedName>
    <definedName name="zhu" localSheetId="1">#REF!</definedName>
    <definedName name="zhu" localSheetId="15">#REF!</definedName>
    <definedName name="zhu" localSheetId="59">#REF!</definedName>
    <definedName name="zhu" localSheetId="35">#REF!</definedName>
    <definedName name="zhu">#REF!</definedName>
    <definedName name="zio" localSheetId="38" hidden="1">{"Tab1",#N/A,FALSE,"P";"Tab2",#N/A,FALSE,"P"}</definedName>
    <definedName name="zio" localSheetId="46" hidden="1">{"Tab1",#N/A,FALSE,"P";"Tab2",#N/A,FALSE,"P"}</definedName>
    <definedName name="zio" localSheetId="18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30" hidden="1">{"Tab1",#N/A,FALSE,"P";"Tab2",#N/A,FALSE,"P"}</definedName>
    <definedName name="zio" localSheetId="1" hidden="1">{"Tab1",#N/A,FALSE,"P";"Tab2",#N/A,FALSE,"P"}</definedName>
    <definedName name="zio" localSheetId="33" hidden="1">{"Tab1",#N/A,FALSE,"P";"Tab2",#N/A,FALSE,"P"}</definedName>
    <definedName name="zio" localSheetId="59" hidden="1">{"Tab1",#N/A,FALSE,"P";"Tab2",#N/A,FALSE,"P"}</definedName>
    <definedName name="zio" localSheetId="35" hidden="1">{"Tab1",#N/A,FALSE,"P";"Tab2",#N/A,FALSE,"P"}</definedName>
    <definedName name="zio" hidden="1">{"Tab1",#N/A,FALSE,"P";"Tab2",#N/A,FALSE,"P"}</definedName>
    <definedName name="zj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8">'O11'!ZnFHaeuf</definedName>
    <definedName name="ZnFHaeuf" localSheetId="59">'Table 1'!ZnFHaeuf</definedName>
    <definedName name="ZnFHaeuf" localSheetId="35">'Table O1'!ZnFHaeuf</definedName>
    <definedName name="ZnFHaeuf">#N/A</definedName>
    <definedName name="ZONE_IMPRES_MI">#N/A</definedName>
    <definedName name="zrrae" localSheetId="38">#REF!</definedName>
    <definedName name="zrrae" localSheetId="39">#REF!</definedName>
    <definedName name="zrrae" localSheetId="46">#REF!</definedName>
    <definedName name="zrrae" localSheetId="67">#REF!</definedName>
    <definedName name="zrrae" localSheetId="61">#REF!</definedName>
    <definedName name="zrrae" localSheetId="16">#REF!</definedName>
    <definedName name="zrrae" localSheetId="18">#REF!</definedName>
    <definedName name="zrrae" localSheetId="27">#REF!</definedName>
    <definedName name="zrrae" localSheetId="1">#REF!</definedName>
    <definedName name="zrrae" localSheetId="15">#REF!</definedName>
    <definedName name="zrrae" localSheetId="59">#REF!</definedName>
    <definedName name="zrrae" localSheetId="35">#REF!</definedName>
    <definedName name="zrrae">#REF!</definedName>
    <definedName name="zv" localSheetId="38" hidden="1">{"Minpmon",#N/A,FALSE,"Monthinput"}</definedName>
    <definedName name="zv" localSheetId="46" hidden="1">{"Minpmon",#N/A,FALSE,"Monthinput"}</definedName>
    <definedName name="zv" localSheetId="18" hidden="1">{"Minpmon",#N/A,FALSE,"Monthinput"}</definedName>
    <definedName name="zv" localSheetId="22" hidden="1">{"Minpmon",#N/A,FALSE,"Monthinput"}</definedName>
    <definedName name="zv" localSheetId="23" hidden="1">{"Minpmon",#N/A,FALSE,"Monthinput"}</definedName>
    <definedName name="zv" localSheetId="24" hidden="1">{"Minpmon",#N/A,FALSE,"Monthinput"}</definedName>
    <definedName name="zv" localSheetId="25" hidden="1">{"Minpmon",#N/A,FALSE,"Monthinput"}</definedName>
    <definedName name="zv" localSheetId="26" hidden="1">{"Minpmon",#N/A,FALSE,"Monthinput"}</definedName>
    <definedName name="zv" localSheetId="27" hidden="1">{"Minpmon",#N/A,FALSE,"Monthinput"}</definedName>
    <definedName name="zv" localSheetId="30" hidden="1">{"Minpmon",#N/A,FALSE,"Monthinput"}</definedName>
    <definedName name="zv" localSheetId="1" hidden="1">{"Minpmon",#N/A,FALSE,"Monthinput"}</definedName>
    <definedName name="zv" localSheetId="33" hidden="1">{"Minpmon",#N/A,FALSE,"Monthinput"}</definedName>
    <definedName name="zv" localSheetId="59" hidden="1">{"Minpmon",#N/A,FALSE,"Monthinput"}</definedName>
    <definedName name="zv" localSheetId="35" hidden="1">{"Minpmon",#N/A,FALSE,"Monthinput"}</definedName>
    <definedName name="zv" hidden="1">{"Minpmon",#N/A,FALSE,"Monthinput"}</definedName>
    <definedName name="zx" localSheetId="38" hidden="1">{"Tab1",#N/A,FALSE,"P";"Tab2",#N/A,FALSE,"P"}</definedName>
    <definedName name="zx" localSheetId="46" hidden="1">{"Tab1",#N/A,FALSE,"P";"Tab2",#N/A,FALSE,"P"}</definedName>
    <definedName name="zx" localSheetId="18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30" hidden="1">{"Tab1",#N/A,FALSE,"P";"Tab2",#N/A,FALSE,"P"}</definedName>
    <definedName name="zx" localSheetId="1" hidden="1">{"Tab1",#N/A,FALSE,"P";"Tab2",#N/A,FALSE,"P"}</definedName>
    <definedName name="zx" localSheetId="33" hidden="1">{"Tab1",#N/A,FALSE,"P";"Tab2",#N/A,FALSE,"P"}</definedName>
    <definedName name="zx" localSheetId="59" hidden="1">{"Tab1",#N/A,FALSE,"P";"Tab2",#N/A,FALSE,"P"}</definedName>
    <definedName name="zx" localSheetId="35" hidden="1">{"Tab1",#N/A,FALSE,"P";"Tab2",#N/A,FALSE,"P"}</definedName>
    <definedName name="zx" hidden="1">{"Tab1",#N/A,FALSE,"P";"Tab2",#N/A,FALSE,"P"}</definedName>
    <definedName name="zxc" localSheetId="38" hidden="1">{"Tab1",#N/A,FALSE,"P";"Tab2",#N/A,FALSE,"P"}</definedName>
    <definedName name="zxc" localSheetId="46" hidden="1">{"Tab1",#N/A,FALSE,"P";"Tab2",#N/A,FALSE,"P"}</definedName>
    <definedName name="zxc" localSheetId="18" hidden="1">{"Tab1",#N/A,FALSE,"P";"Tab2",#N/A,FALSE,"P"}</definedName>
    <definedName name="zxc" localSheetId="22" hidden="1">{"Tab1",#N/A,FALSE,"P";"Tab2",#N/A,FALSE,"P"}</definedName>
    <definedName name="zxc" localSheetId="23" hidden="1">{"Tab1",#N/A,FALSE,"P";"Tab2",#N/A,FALSE,"P"}</definedName>
    <definedName name="zxc" localSheetId="24" hidden="1">{"Tab1",#N/A,FALSE,"P";"Tab2",#N/A,FALSE,"P"}</definedName>
    <definedName name="zxc" localSheetId="25" hidden="1">{"Tab1",#N/A,FALSE,"P";"Tab2",#N/A,FALSE,"P"}</definedName>
    <definedName name="zxc" localSheetId="26" hidden="1">{"Tab1",#N/A,FALSE,"P";"Tab2",#N/A,FALSE,"P"}</definedName>
    <definedName name="zxc" localSheetId="27" hidden="1">{"Tab1",#N/A,FALSE,"P";"Tab2",#N/A,FALSE,"P"}</definedName>
    <definedName name="zxc" localSheetId="30" hidden="1">{"Tab1",#N/A,FALSE,"P";"Tab2",#N/A,FALSE,"P"}</definedName>
    <definedName name="zxc" localSheetId="1" hidden="1">{"Tab1",#N/A,FALSE,"P";"Tab2",#N/A,FALSE,"P"}</definedName>
    <definedName name="zxc" localSheetId="33" hidden="1">{"Tab1",#N/A,FALSE,"P";"Tab2",#N/A,FALSE,"P"}</definedName>
    <definedName name="zxc" localSheetId="59" hidden="1">{"Tab1",#N/A,FALSE,"P";"Tab2",#N/A,FALSE,"P"}</definedName>
    <definedName name="zxc" localSheetId="35" hidden="1">{"Tab1",#N/A,FALSE,"P";"Tab2",#N/A,FALSE,"P"}</definedName>
    <definedName name="zxc" hidden="1">{"Tab1",#N/A,FALSE,"P";"Tab2",#N/A,FALSE,"P"}</definedName>
    <definedName name="zxcv" localSheetId="38" hidden="1">{"Tab1",#N/A,FALSE,"P";"Tab2",#N/A,FALSE,"P"}</definedName>
    <definedName name="zxcv" localSheetId="46" hidden="1">{"Tab1",#N/A,FALSE,"P";"Tab2",#N/A,FALSE,"P"}</definedName>
    <definedName name="zxcv" localSheetId="18" hidden="1">{"Tab1",#N/A,FALSE,"P";"Tab2",#N/A,FALSE,"P"}</definedName>
    <definedName name="zxcv" localSheetId="22" hidden="1">{"Tab1",#N/A,FALSE,"P";"Tab2",#N/A,FALSE,"P"}</definedName>
    <definedName name="zxcv" localSheetId="23" hidden="1">{"Tab1",#N/A,FALSE,"P";"Tab2",#N/A,FALSE,"P"}</definedName>
    <definedName name="zxcv" localSheetId="24" hidden="1">{"Tab1",#N/A,FALSE,"P";"Tab2",#N/A,FALSE,"P"}</definedName>
    <definedName name="zxcv" localSheetId="25" hidden="1">{"Tab1",#N/A,FALSE,"P";"Tab2",#N/A,FALSE,"P"}</definedName>
    <definedName name="zxcv" localSheetId="26" hidden="1">{"Tab1",#N/A,FALSE,"P";"Tab2",#N/A,FALSE,"P"}</definedName>
    <definedName name="zxcv" localSheetId="27" hidden="1">{"Tab1",#N/A,FALSE,"P";"Tab2",#N/A,FALSE,"P"}</definedName>
    <definedName name="zxcv" localSheetId="30" hidden="1">{"Tab1",#N/A,FALSE,"P";"Tab2",#N/A,FALSE,"P"}</definedName>
    <definedName name="zxcv" localSheetId="1" hidden="1">{"Tab1",#N/A,FALSE,"P";"Tab2",#N/A,FALSE,"P"}</definedName>
    <definedName name="zxcv" localSheetId="33" hidden="1">{"Tab1",#N/A,FALSE,"P";"Tab2",#N/A,FALSE,"P"}</definedName>
    <definedName name="zxcv" localSheetId="59" hidden="1">{"Tab1",#N/A,FALSE,"P";"Tab2",#N/A,FALSE,"P"}</definedName>
    <definedName name="zxcv" localSheetId="35" hidden="1">{"Tab1",#N/A,FALSE,"P";"Tab2",#N/A,FALSE,"P"}</definedName>
    <definedName name="zxcv" hidden="1">{"Tab1",#N/A,FALSE,"P";"Tab2",#N/A,FALSE,"P"}</definedName>
    <definedName name="zxcvzc" localSheetId="22" hidden="1">#REF!</definedName>
    <definedName name="zxcvzc" localSheetId="23" hidden="1">#REF!</definedName>
    <definedName name="zxcvzc" localSheetId="24" hidden="1">#REF!</definedName>
    <definedName name="zxcvzc" localSheetId="25" hidden="1">#REF!</definedName>
    <definedName name="zxcvzc" localSheetId="26" hidden="1">#REF!</definedName>
    <definedName name="zxcvzc" localSheetId="27" hidden="1">#REF!</definedName>
    <definedName name="zxcvzc" localSheetId="30" hidden="1">#REF!</definedName>
    <definedName name="zxcvzc" localSheetId="33" hidden="1">#REF!</definedName>
    <definedName name="zxcvzc" hidden="1">#REF!</definedName>
    <definedName name="zz" localSheetId="38" hidden="1">{"Tab1",#N/A,FALSE,"P";"Tab2",#N/A,FALSE,"P"}</definedName>
    <definedName name="zz" localSheetId="46" hidden="1">{"Tab1",#N/A,FALSE,"P";"Tab2",#N/A,FALSE,"P"}</definedName>
    <definedName name="zz" localSheetId="18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30" hidden="1">{"Tab1",#N/A,FALSE,"P";"Tab2",#N/A,FALSE,"P"}</definedName>
    <definedName name="zz" localSheetId="1" hidden="1">{"Tab1",#N/A,FALSE,"P";"Tab2",#N/A,FALSE,"P"}</definedName>
    <definedName name="zz" localSheetId="33" hidden="1">{"Tab1",#N/A,FALSE,"P";"Tab2",#N/A,FALSE,"P"}</definedName>
    <definedName name="zz" localSheetId="59" hidden="1">{"Tab1",#N/A,FALSE,"P";"Tab2",#N/A,FALSE,"P"}</definedName>
    <definedName name="zz" localSheetId="35" hidden="1">{"Tab1",#N/A,FALSE,"P";"Tab2",#N/A,FALSE,"P"}</definedName>
    <definedName name="zz" hidden="1">{"Tab1",#N/A,FALSE,"P";"Tab2",#N/A,FALSE,"P"}</definedName>
    <definedName name="zz_CONSULTA_BALANCETE_ANALITICO_teste" localSheetId="38">#REF!</definedName>
    <definedName name="zz_CONSULTA_BALANCETE_ANALITICO_teste" localSheetId="46">#REF!</definedName>
    <definedName name="zz_CONSULTA_BALANCETE_ANALITICO_teste" localSheetId="18">#REF!</definedName>
    <definedName name="zz_CONSULTA_BALANCETE_ANALITICO_teste" localSheetId="22">#REF!</definedName>
    <definedName name="zz_CONSULTA_BALANCETE_ANALITICO_teste" localSheetId="23">#REF!</definedName>
    <definedName name="zz_CONSULTA_BALANCETE_ANALITICO_teste" localSheetId="24">#REF!</definedName>
    <definedName name="zz_CONSULTA_BALANCETE_ANALITICO_teste" localSheetId="25">#REF!</definedName>
    <definedName name="zz_CONSULTA_BALANCETE_ANALITICO_teste" localSheetId="26">#REF!</definedName>
    <definedName name="zz_CONSULTA_BALANCETE_ANALITICO_teste" localSheetId="27">#REF!</definedName>
    <definedName name="zz_CONSULTA_BALANCETE_ANALITICO_teste" localSheetId="30">#REF!</definedName>
    <definedName name="zz_CONSULTA_BALANCETE_ANALITICO_teste" localSheetId="1">#REF!</definedName>
    <definedName name="zz_CONSULTA_BALANCETE_ANALITICO_teste" localSheetId="33">#REF!</definedName>
    <definedName name="zz_CONSULTA_BALANCETE_ANALITICO_teste" localSheetId="59">#REF!</definedName>
    <definedName name="zz_CONSULTA_BALANCETE_ANALITICO_teste" localSheetId="35">#REF!</definedName>
    <definedName name="zz_CONSULTA_BALANCETE_ANALITICO_teste">#REF!</definedName>
    <definedName name="zzrr" localSheetId="39">#REF!</definedName>
    <definedName name="zzrr" localSheetId="67">#REF!</definedName>
    <definedName name="zzrr" localSheetId="61">#REF!</definedName>
    <definedName name="zzrr" localSheetId="16">#REF!</definedName>
    <definedName name="zzrr" localSheetId="18">#REF!</definedName>
    <definedName name="zzrr" localSheetId="27">#REF!</definedName>
    <definedName name="zzrr" localSheetId="15">#REF!</definedName>
    <definedName name="zzrr" localSheetId="59">#REF!</definedName>
    <definedName name="zzrr" localSheetId="35">#REF!</definedName>
    <definedName name="zzrr">#REF!</definedName>
    <definedName name="zzz" localSheetId="38" hidden="1">{"Minpmon",#N/A,FALSE,"Monthinput"}</definedName>
    <definedName name="zzz" localSheetId="46" hidden="1">{"Minpmon",#N/A,FALSE,"Monthinput"}</definedName>
    <definedName name="zzz" localSheetId="18" hidden="1">{"Minpmon",#N/A,FALSE,"Monthinput"}</definedName>
    <definedName name="zzz" localSheetId="22" hidden="1">{"Minpmon",#N/A,FALSE,"Monthinput"}</definedName>
    <definedName name="zzz" localSheetId="23" hidden="1">{"Minpmon",#N/A,FALSE,"Monthinput"}</definedName>
    <definedName name="zzz" localSheetId="24" hidden="1">{"Minpmon",#N/A,FALSE,"Monthinput"}</definedName>
    <definedName name="zzz" localSheetId="25" hidden="1">{"Minpmon",#N/A,FALSE,"Monthinput"}</definedName>
    <definedName name="zzz" localSheetId="26" hidden="1">{"Minpmon",#N/A,FALSE,"Monthinput"}</definedName>
    <definedName name="zzz" localSheetId="27" hidden="1">{"Minpmon",#N/A,FALSE,"Monthinput"}</definedName>
    <definedName name="zzz" localSheetId="30" hidden="1">{"Minpmon",#N/A,FALSE,"Monthinput"}</definedName>
    <definedName name="zzz" localSheetId="1" hidden="1">{"Minpmon",#N/A,FALSE,"Monthinput"}</definedName>
    <definedName name="zzz" localSheetId="33" hidden="1">{"Minpmon",#N/A,FALSE,"Monthinput"}</definedName>
    <definedName name="zzz" localSheetId="59" hidden="1">{"Minpmon",#N/A,FALSE,"Monthinput"}</definedName>
    <definedName name="zzz" localSheetId="35" hidden="1">{"Minpmon",#N/A,FALSE,"Monthinput"}</definedName>
    <definedName name="zzz" hidden="1">{"Minpmon",#N/A,FALSE,"Monthinput"}</definedName>
    <definedName name="zzzz" localSheetId="38" hidden="1">{"Tab1",#N/A,FALSE,"P";"Tab2",#N/A,FALSE,"P"}</definedName>
    <definedName name="zzzz" localSheetId="46" hidden="1">{"Tab1",#N/A,FALSE,"P";"Tab2",#N/A,FALSE,"P"}</definedName>
    <definedName name="zzzz" localSheetId="18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30" hidden="1">{"Tab1",#N/A,FALSE,"P";"Tab2",#N/A,FALSE,"P"}</definedName>
    <definedName name="zzzz" localSheetId="1" hidden="1">{"Tab1",#N/A,FALSE,"P";"Tab2",#N/A,FALSE,"P"}</definedName>
    <definedName name="zzzz" localSheetId="33" hidden="1">{"Tab1",#N/A,FALSE,"P";"Tab2",#N/A,FALSE,"P"}</definedName>
    <definedName name="zzzz" localSheetId="59" hidden="1">{"Tab1",#N/A,FALSE,"P";"Tab2",#N/A,FALSE,"P"}</definedName>
    <definedName name="zzzz" localSheetId="35" hidden="1">{"Tab1",#N/A,FALSE,"P";"Tab2",#N/A,FALSE,"P"}</definedName>
    <definedName name="zzzz" hidden="1">{"Tab1",#N/A,FALSE,"P";"Tab2",#N/A,FALSE,"P"}</definedName>
    <definedName name="금액" localSheetId="38">#REF!</definedName>
    <definedName name="금액" localSheetId="18">#REF!</definedName>
    <definedName name="금액" localSheetId="22">#REF!</definedName>
    <definedName name="금액" localSheetId="23">#REF!</definedName>
    <definedName name="금액" localSheetId="24">#REF!</definedName>
    <definedName name="금액" localSheetId="25">#REF!</definedName>
    <definedName name="금액" localSheetId="26">#REF!</definedName>
    <definedName name="금액" localSheetId="27">#REF!</definedName>
    <definedName name="금액" localSheetId="30">#REF!</definedName>
    <definedName name="금액" localSheetId="1">#REF!</definedName>
    <definedName name="금액" localSheetId="33">#REF!</definedName>
    <definedName name="금액" localSheetId="59">#REF!</definedName>
    <definedName name="금액" localSheetId="35">#REF!</definedName>
    <definedName name="금액">#REF!</definedName>
    <definedName name="기관수" localSheetId="18">#REF!</definedName>
    <definedName name="기관수" localSheetId="59">#REF!</definedName>
    <definedName name="기관수" localSheetId="35">#REF!</definedName>
    <definedName name="기관수">#REF!</definedName>
    <definedName name="부적격사유" localSheetId="38">#REF!,#REF!</definedName>
    <definedName name="부적격사유" localSheetId="46">#REF!,#REF!</definedName>
    <definedName name="부적격사유" localSheetId="18">#REF!,#REF!</definedName>
    <definedName name="부적격사유" localSheetId="22">#REF!,#REF!</definedName>
    <definedName name="부적격사유" localSheetId="23">#REF!,#REF!</definedName>
    <definedName name="부적격사유" localSheetId="24">#REF!,#REF!</definedName>
    <definedName name="부적격사유" localSheetId="25">#REF!,#REF!</definedName>
    <definedName name="부적격사유" localSheetId="26">#REF!,#REF!</definedName>
    <definedName name="부적격사유" localSheetId="27">#REF!,#REF!</definedName>
    <definedName name="부적격사유" localSheetId="30">#REF!,#REF!</definedName>
    <definedName name="부적격사유" localSheetId="1">#REF!,#REF!</definedName>
    <definedName name="부적격사유" localSheetId="33">#REF!,#REF!</definedName>
    <definedName name="부적격사유" localSheetId="59">#REF!,#REF!</definedName>
    <definedName name="부적격사유" localSheetId="35">#REF!,#REF!</definedName>
    <definedName name="부적격사유">#REF!,#REF!</definedName>
    <definedName name="성별" localSheetId="38">#REF!</definedName>
    <definedName name="성별" localSheetId="18">#REF!</definedName>
    <definedName name="성별" localSheetId="22">#REF!</definedName>
    <definedName name="성별" localSheetId="23">#REF!</definedName>
    <definedName name="성별" localSheetId="24">#REF!</definedName>
    <definedName name="성별" localSheetId="25">#REF!</definedName>
    <definedName name="성별" localSheetId="26">#REF!</definedName>
    <definedName name="성별" localSheetId="27">#REF!</definedName>
    <definedName name="성별" localSheetId="30">#REF!</definedName>
    <definedName name="성별" localSheetId="1">#REF!</definedName>
    <definedName name="성별" localSheetId="33">#REF!</definedName>
    <definedName name="성별" localSheetId="59">#REF!</definedName>
    <definedName name="성별" localSheetId="35">#REF!</definedName>
    <definedName name="성별">#REF!</definedName>
    <definedName name="업권" localSheetId="18">#REF!</definedName>
    <definedName name="업권" localSheetId="59">#REF!</definedName>
    <definedName name="업권" localSheetId="35">#REF!</definedName>
    <definedName name="업권">#REF!</definedName>
    <definedName name="일별" localSheetId="46">#REF!</definedName>
    <definedName name="일별" localSheetId="59">#REF!</definedName>
    <definedName name="일별" localSheetId="35">#REF!</definedName>
    <definedName name="일별">#REF!</definedName>
    <definedName name="일별예상접수" localSheetId="46">#REF!</definedName>
    <definedName name="일별예상접수" localSheetId="59">#REF!</definedName>
    <definedName name="일별예상접수" localSheetId="35">#REF!</definedName>
    <definedName name="일별예상접수">#REF!</definedName>
    <definedName name="채무사유" localSheetId="46">#REF!</definedName>
    <definedName name="채무사유" localSheetId="59">#REF!</definedName>
    <definedName name="채무사유" localSheetId="35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7" i="77" l="1"/>
  <c r="D46" i="77"/>
  <c r="D45" i="77"/>
  <c r="D44" i="77"/>
  <c r="D43" i="77"/>
  <c r="D42" i="77"/>
  <c r="D8" i="77"/>
  <c r="D7" i="77"/>
  <c r="D6" i="77"/>
  <c r="D5" i="77"/>
  <c r="D4" i="77"/>
  <c r="D3" i="77"/>
  <c r="G82" i="57" l="1"/>
  <c r="F82" i="57"/>
  <c r="E82" i="57"/>
  <c r="D82" i="57"/>
  <c r="C82" i="57"/>
  <c r="B82" i="57"/>
  <c r="M52" i="57"/>
  <c r="AR42" i="57"/>
  <c r="AQ42" i="57"/>
  <c r="AP42" i="57"/>
  <c r="AO42" i="57"/>
  <c r="AN42" i="57"/>
  <c r="AM42" i="57"/>
  <c r="AL42" i="57"/>
  <c r="AK42" i="57"/>
  <c r="AJ42" i="57"/>
  <c r="AI42" i="57"/>
  <c r="AH42" i="57"/>
  <c r="AG42" i="57"/>
  <c r="AF42" i="57"/>
  <c r="AE42" i="57"/>
  <c r="AD42" i="57"/>
  <c r="AC42" i="57"/>
  <c r="AB42" i="57"/>
  <c r="AA42" i="57"/>
  <c r="Z42" i="57"/>
  <c r="Y42" i="57"/>
  <c r="X42" i="57"/>
  <c r="W42" i="57"/>
  <c r="V42" i="57"/>
  <c r="U42" i="57"/>
  <c r="T42" i="57"/>
  <c r="S42" i="57"/>
  <c r="R42" i="57"/>
  <c r="Q42" i="57"/>
  <c r="P42" i="57"/>
  <c r="O42" i="57"/>
  <c r="N42" i="57"/>
  <c r="M42" i="57"/>
  <c r="L42" i="57"/>
  <c r="K42" i="57"/>
  <c r="J42" i="57"/>
  <c r="I42" i="57"/>
  <c r="H42" i="57"/>
  <c r="G42" i="57"/>
  <c r="F42" i="57"/>
  <c r="O32" i="57"/>
  <c r="S30" i="57"/>
  <c r="Q30" i="57"/>
  <c r="AN29" i="57"/>
  <c r="P29" i="57"/>
  <c r="O29" i="57"/>
  <c r="AM24" i="57"/>
  <c r="AL24" i="57"/>
  <c r="AE24" i="57"/>
  <c r="AD24" i="57"/>
  <c r="W24" i="57"/>
  <c r="V24" i="57"/>
  <c r="O24" i="57"/>
  <c r="N24" i="57"/>
  <c r="G24" i="57"/>
  <c r="G36" i="57" s="1"/>
  <c r="F24" i="57"/>
  <c r="AO23" i="57"/>
  <c r="AN23" i="57"/>
  <c r="AG23" i="57"/>
  <c r="AF23" i="57"/>
  <c r="Y23" i="57"/>
  <c r="X23" i="57"/>
  <c r="Q23" i="57"/>
  <c r="P23" i="57"/>
  <c r="I23" i="57"/>
  <c r="H23" i="57"/>
  <c r="AQ22" i="57"/>
  <c r="AP22" i="57"/>
  <c r="AI22" i="57"/>
  <c r="AH22" i="57"/>
  <c r="AA22" i="57"/>
  <c r="Z22" i="57"/>
  <c r="S22" i="57"/>
  <c r="R22" i="57"/>
  <c r="K22" i="57"/>
  <c r="J22" i="57"/>
  <c r="C22" i="57"/>
  <c r="AR21" i="57"/>
  <c r="AK21" i="57"/>
  <c r="AJ21" i="57"/>
  <c r="AC21" i="57"/>
  <c r="AB21" i="57"/>
  <c r="U21" i="57"/>
  <c r="T21" i="57"/>
  <c r="M21" i="57"/>
  <c r="L21" i="57"/>
  <c r="E21" i="57"/>
  <c r="D21" i="57"/>
  <c r="AM20" i="57"/>
  <c r="AL20" i="57"/>
  <c r="AE20" i="57"/>
  <c r="AD20" i="57"/>
  <c r="W20" i="57"/>
  <c r="V20" i="57"/>
  <c r="O20" i="57"/>
  <c r="N20" i="57"/>
  <c r="G20" i="57"/>
  <c r="F20" i="57"/>
  <c r="AR15" i="57"/>
  <c r="AQ15" i="57"/>
  <c r="AP15" i="57"/>
  <c r="AO15" i="57"/>
  <c r="AO19" i="57" s="1"/>
  <c r="AN15" i="57"/>
  <c r="AN24" i="57" s="1"/>
  <c r="AM15" i="57"/>
  <c r="AM32" i="57" s="1"/>
  <c r="AL15" i="57"/>
  <c r="AK15" i="57"/>
  <c r="AJ15" i="57"/>
  <c r="AI15" i="57"/>
  <c r="AH15" i="57"/>
  <c r="AG15" i="57"/>
  <c r="AG19" i="57" s="1"/>
  <c r="AF15" i="57"/>
  <c r="AF32" i="57" s="1"/>
  <c r="AE15" i="57"/>
  <c r="AE32" i="57" s="1"/>
  <c r="AD15" i="57"/>
  <c r="AC15" i="57"/>
  <c r="AB15" i="57"/>
  <c r="AA15" i="57"/>
  <c r="Z15" i="57"/>
  <c r="Y15" i="57"/>
  <c r="Y24" i="57" s="1"/>
  <c r="X15" i="57"/>
  <c r="W15" i="57"/>
  <c r="W32" i="57" s="1"/>
  <c r="V15" i="57"/>
  <c r="U15" i="57"/>
  <c r="T15" i="57"/>
  <c r="S15" i="57"/>
  <c r="R15" i="57"/>
  <c r="Q15" i="57"/>
  <c r="Q19" i="57" s="1"/>
  <c r="P15" i="57"/>
  <c r="O15" i="57"/>
  <c r="N15" i="57"/>
  <c r="M15" i="57"/>
  <c r="L15" i="57"/>
  <c r="K15" i="57"/>
  <c r="J15" i="57"/>
  <c r="I15" i="57"/>
  <c r="I24" i="57" s="1"/>
  <c r="H15" i="57"/>
  <c r="H24" i="57" s="1"/>
  <c r="G15" i="57"/>
  <c r="F15" i="57"/>
  <c r="E15" i="57"/>
  <c r="D15" i="57"/>
  <c r="D24" i="57" s="1"/>
  <c r="C15" i="57"/>
  <c r="C24" i="57" s="1"/>
  <c r="G28" i="57" s="1"/>
  <c r="AR14" i="57"/>
  <c r="AQ14" i="57"/>
  <c r="AP14" i="57"/>
  <c r="AO14" i="57"/>
  <c r="AO18" i="57" s="1"/>
  <c r="AN14" i="57"/>
  <c r="AN18" i="57" s="1"/>
  <c r="AM14" i="57"/>
  <c r="AL14" i="57"/>
  <c r="AK14" i="57"/>
  <c r="AK18" i="57" s="1"/>
  <c r="AJ14" i="57"/>
  <c r="AI14" i="57"/>
  <c r="AM18" i="57" s="1"/>
  <c r="AH14" i="57"/>
  <c r="AH23" i="57" s="1"/>
  <c r="AG14" i="57"/>
  <c r="AG18" i="57" s="1"/>
  <c r="AF14" i="57"/>
  <c r="AF31" i="57" s="1"/>
  <c r="AE14" i="57"/>
  <c r="AD14" i="57"/>
  <c r="AC14" i="57"/>
  <c r="AB14" i="57"/>
  <c r="AB18" i="57" s="1"/>
  <c r="AA14" i="57"/>
  <c r="Z14" i="57"/>
  <c r="Z18" i="57" s="1"/>
  <c r="Y14" i="57"/>
  <c r="Y18" i="57" s="1"/>
  <c r="X14" i="57"/>
  <c r="X18" i="57" s="1"/>
  <c r="W14" i="57"/>
  <c r="V14" i="57"/>
  <c r="U14" i="57"/>
  <c r="T14" i="57"/>
  <c r="S14" i="57"/>
  <c r="W18" i="57" s="1"/>
  <c r="R14" i="57"/>
  <c r="R18" i="57" s="1"/>
  <c r="Q14" i="57"/>
  <c r="Q18" i="57" s="1"/>
  <c r="P14" i="57"/>
  <c r="P31" i="57" s="1"/>
  <c r="O14" i="57"/>
  <c r="N14" i="57"/>
  <c r="M14" i="57"/>
  <c r="L14" i="57"/>
  <c r="K14" i="57"/>
  <c r="K46" i="57" s="1"/>
  <c r="J14" i="57"/>
  <c r="J31" i="57" s="1"/>
  <c r="I14" i="57"/>
  <c r="I18" i="57" s="1"/>
  <c r="H14" i="57"/>
  <c r="H18" i="57" s="1"/>
  <c r="G14" i="57"/>
  <c r="F14" i="57"/>
  <c r="E14" i="57"/>
  <c r="D14" i="57"/>
  <c r="D23" i="57" s="1"/>
  <c r="C14" i="57"/>
  <c r="G18" i="57" s="1"/>
  <c r="AR13" i="57"/>
  <c r="AR30" i="57" s="1"/>
  <c r="H84" i="57" s="1"/>
  <c r="AQ13" i="57"/>
  <c r="AP13" i="57"/>
  <c r="AO13" i="57"/>
  <c r="AO22" i="57" s="1"/>
  <c r="AN13" i="57"/>
  <c r="AM13" i="57"/>
  <c r="AL13" i="57"/>
  <c r="AK13" i="57"/>
  <c r="AJ13" i="57"/>
  <c r="AI13" i="57"/>
  <c r="AH13" i="57"/>
  <c r="AG13" i="57"/>
  <c r="AF13" i="57"/>
  <c r="AF22" i="57" s="1"/>
  <c r="AE13" i="57"/>
  <c r="AD13" i="57"/>
  <c r="AC13" i="57"/>
  <c r="AC22" i="57" s="1"/>
  <c r="AB13" i="57"/>
  <c r="AB22" i="57" s="1"/>
  <c r="AA13" i="57"/>
  <c r="Z13" i="57"/>
  <c r="Y13" i="57"/>
  <c r="X13" i="57"/>
  <c r="W13" i="57"/>
  <c r="V13" i="57"/>
  <c r="U13" i="57"/>
  <c r="U22" i="57" s="1"/>
  <c r="T13" i="57"/>
  <c r="T30" i="57" s="1"/>
  <c r="S13" i="57"/>
  <c r="R13" i="57"/>
  <c r="Q13" i="57"/>
  <c r="P13" i="57"/>
  <c r="P30" i="57" s="1"/>
  <c r="O13" i="57"/>
  <c r="N13" i="57"/>
  <c r="M13" i="57"/>
  <c r="M22" i="57" s="1"/>
  <c r="L13" i="57"/>
  <c r="L45" i="57" s="1"/>
  <c r="K13" i="57"/>
  <c r="K30" i="57" s="1"/>
  <c r="J13" i="57"/>
  <c r="I13" i="57"/>
  <c r="I30" i="57" s="1"/>
  <c r="H13" i="57"/>
  <c r="H22" i="57" s="1"/>
  <c r="G13" i="57"/>
  <c r="F13" i="57"/>
  <c r="E13" i="57"/>
  <c r="D13" i="57"/>
  <c r="D22" i="57" s="1"/>
  <c r="C13" i="57"/>
  <c r="AR12" i="57"/>
  <c r="AR29" i="57" s="1"/>
  <c r="H83" i="57" s="1"/>
  <c r="AQ12" i="57"/>
  <c r="AP12" i="57"/>
  <c r="AO12" i="57"/>
  <c r="AN12" i="57"/>
  <c r="AN16" i="57" s="1"/>
  <c r="AM12" i="57"/>
  <c r="AQ29" i="57" s="1"/>
  <c r="AL12" i="57"/>
  <c r="AK12" i="57"/>
  <c r="AK29" i="57" s="1"/>
  <c r="AJ12" i="57"/>
  <c r="AJ29" i="57" s="1"/>
  <c r="AI12" i="57"/>
  <c r="AI29" i="57" s="1"/>
  <c r="AH12" i="57"/>
  <c r="AG12" i="57"/>
  <c r="AF12" i="57"/>
  <c r="AF16" i="57" s="1"/>
  <c r="AE12" i="57"/>
  <c r="AD12" i="57"/>
  <c r="AD16" i="57" s="1"/>
  <c r="AC12" i="57"/>
  <c r="AC16" i="57" s="1"/>
  <c r="AB12" i="57"/>
  <c r="AB16" i="57" s="1"/>
  <c r="AA12" i="57"/>
  <c r="Z12" i="57"/>
  <c r="Y12" i="57"/>
  <c r="X12" i="57"/>
  <c r="X29" i="57" s="1"/>
  <c r="W12" i="57"/>
  <c r="W21" i="57" s="1"/>
  <c r="V12" i="57"/>
  <c r="V16" i="57" s="1"/>
  <c r="U12" i="57"/>
  <c r="U29" i="57" s="1"/>
  <c r="T12" i="57"/>
  <c r="T29" i="57" s="1"/>
  <c r="S12" i="57"/>
  <c r="S29" i="57" s="1"/>
  <c r="R12" i="57"/>
  <c r="Q12" i="57"/>
  <c r="P12" i="57"/>
  <c r="P16" i="57" s="1"/>
  <c r="O12" i="57"/>
  <c r="O21" i="57" s="1"/>
  <c r="N12" i="57"/>
  <c r="M12" i="57"/>
  <c r="M16" i="57" s="1"/>
  <c r="L12" i="57"/>
  <c r="L16" i="57" s="1"/>
  <c r="K12" i="57"/>
  <c r="J12" i="57"/>
  <c r="I12" i="57"/>
  <c r="H12" i="57"/>
  <c r="H16" i="57" s="1"/>
  <c r="G12" i="57"/>
  <c r="F12" i="57"/>
  <c r="F21" i="57" s="1"/>
  <c r="E12" i="57"/>
  <c r="D12" i="57"/>
  <c r="C12" i="57"/>
  <c r="C21" i="57" s="1"/>
  <c r="AR11" i="57"/>
  <c r="AR20" i="57" s="1"/>
  <c r="AQ11" i="57"/>
  <c r="AQ20" i="57" s="1"/>
  <c r="AP11" i="57"/>
  <c r="AP20" i="57" s="1"/>
  <c r="AO11" i="57"/>
  <c r="AO20" i="57" s="1"/>
  <c r="AN11" i="57"/>
  <c r="AN20" i="57" s="1"/>
  <c r="AM11" i="57"/>
  <c r="AL11" i="57"/>
  <c r="AK11" i="57"/>
  <c r="AK20" i="57" s="1"/>
  <c r="AJ11" i="57"/>
  <c r="AJ20" i="57" s="1"/>
  <c r="AI11" i="57"/>
  <c r="AI20" i="57" s="1"/>
  <c r="AH11" i="57"/>
  <c r="AH20" i="57" s="1"/>
  <c r="AG11" i="57"/>
  <c r="AG20" i="57" s="1"/>
  <c r="AF11" i="57"/>
  <c r="AF20" i="57" s="1"/>
  <c r="AE11" i="57"/>
  <c r="AD11" i="57"/>
  <c r="AC11" i="57"/>
  <c r="AC20" i="57" s="1"/>
  <c r="AB11" i="57"/>
  <c r="AB20" i="57" s="1"/>
  <c r="AA11" i="57"/>
  <c r="AA20" i="57" s="1"/>
  <c r="Z11" i="57"/>
  <c r="Z20" i="57" s="1"/>
  <c r="Y11" i="57"/>
  <c r="Y20" i="57" s="1"/>
  <c r="X11" i="57"/>
  <c r="X20" i="57" s="1"/>
  <c r="W11" i="57"/>
  <c r="V11" i="57"/>
  <c r="U11" i="57"/>
  <c r="U20" i="57" s="1"/>
  <c r="T11" i="57"/>
  <c r="T20" i="57" s="1"/>
  <c r="S11" i="57"/>
  <c r="S20" i="57" s="1"/>
  <c r="R11" i="57"/>
  <c r="R20" i="57" s="1"/>
  <c r="Q11" i="57"/>
  <c r="Q20" i="57" s="1"/>
  <c r="P11" i="57"/>
  <c r="P20" i="57" s="1"/>
  <c r="O11" i="57"/>
  <c r="N11" i="57"/>
  <c r="N43" i="57" s="1"/>
  <c r="M11" i="57"/>
  <c r="M43" i="57" s="1"/>
  <c r="L11" i="57"/>
  <c r="L43" i="57" s="1"/>
  <c r="H43" i="57" s="1"/>
  <c r="K11" i="57"/>
  <c r="K43" i="57" s="1"/>
  <c r="J11" i="57"/>
  <c r="J20" i="57" s="1"/>
  <c r="I11" i="57"/>
  <c r="I20" i="57" s="1"/>
  <c r="H11" i="57"/>
  <c r="L31" i="57" s="1"/>
  <c r="G11" i="57"/>
  <c r="F11" i="57"/>
  <c r="E11" i="57"/>
  <c r="E20" i="57" s="1"/>
  <c r="D11" i="57"/>
  <c r="D20" i="57" s="1"/>
  <c r="C11" i="57"/>
  <c r="C20" i="57" s="1"/>
  <c r="A1" i="57"/>
  <c r="D8" i="55"/>
  <c r="D7" i="55"/>
  <c r="D6" i="55"/>
  <c r="D5" i="55"/>
  <c r="D4" i="55"/>
  <c r="D3" i="55"/>
  <c r="D8" i="54"/>
  <c r="D7" i="54"/>
  <c r="D6" i="54"/>
  <c r="D5" i="54"/>
  <c r="D4" i="54"/>
  <c r="D3" i="54"/>
  <c r="E16" i="47"/>
  <c r="D16" i="47"/>
  <c r="C16" i="47"/>
  <c r="B16" i="47"/>
  <c r="AC26" i="57" l="1"/>
  <c r="H36" i="57"/>
  <c r="H28" i="57"/>
  <c r="H44" i="57"/>
  <c r="H34" i="57"/>
  <c r="H26" i="57"/>
  <c r="AF34" i="57"/>
  <c r="AF26" i="57"/>
  <c r="W28" i="57"/>
  <c r="AL29" i="57"/>
  <c r="F83" i="57" s="1"/>
  <c r="AP31" i="57"/>
  <c r="G85" i="57" s="1"/>
  <c r="S16" i="57"/>
  <c r="AC17" i="57"/>
  <c r="AE18" i="57"/>
  <c r="M33" i="57"/>
  <c r="AO35" i="57"/>
  <c r="AC29" i="57"/>
  <c r="AG30" i="57"/>
  <c r="M31" i="57"/>
  <c r="AC31" i="57"/>
  <c r="P32" i="57"/>
  <c r="N44" i="57"/>
  <c r="N29" i="57"/>
  <c r="AP16" i="57"/>
  <c r="V18" i="57"/>
  <c r="AB33" i="57"/>
  <c r="AB29" i="57"/>
  <c r="AB31" i="57"/>
  <c r="AK30" i="57"/>
  <c r="AO32" i="57"/>
  <c r="AQ16" i="57"/>
  <c r="U17" i="57"/>
  <c r="N30" i="57"/>
  <c r="N45" i="57"/>
  <c r="V30" i="57"/>
  <c r="B84" i="57" s="1"/>
  <c r="AD30" i="57"/>
  <c r="D84" i="57" s="1"/>
  <c r="AL30" i="57"/>
  <c r="F84" i="57" s="1"/>
  <c r="L46" i="57"/>
  <c r="J32" i="57"/>
  <c r="R32" i="57"/>
  <c r="Z32" i="57"/>
  <c r="C86" i="57" s="1"/>
  <c r="AH32" i="57"/>
  <c r="E86" i="57" s="1"/>
  <c r="AP32" i="57"/>
  <c r="G86" i="57" s="1"/>
  <c r="T16" i="57"/>
  <c r="AJ16" i="57"/>
  <c r="AR16" i="57"/>
  <c r="N17" i="57"/>
  <c r="V17" i="57"/>
  <c r="AD17" i="57"/>
  <c r="AL17" i="57"/>
  <c r="P18" i="57"/>
  <c r="AF18" i="57"/>
  <c r="J19" i="57"/>
  <c r="R19" i="57"/>
  <c r="Z19" i="57"/>
  <c r="AH19" i="57"/>
  <c r="AP19" i="57"/>
  <c r="H20" i="57"/>
  <c r="N21" i="57"/>
  <c r="V21" i="57"/>
  <c r="AD21" i="57"/>
  <c r="AL21" i="57"/>
  <c r="L22" i="57"/>
  <c r="T22" i="57"/>
  <c r="AJ22" i="57"/>
  <c r="AR22" i="57"/>
  <c r="J23" i="57"/>
  <c r="R23" i="57"/>
  <c r="Z23" i="57"/>
  <c r="AP23" i="57"/>
  <c r="P24" i="57"/>
  <c r="X24" i="57"/>
  <c r="AF24" i="57"/>
  <c r="AE29" i="57"/>
  <c r="AJ30" i="57"/>
  <c r="H47" i="57"/>
  <c r="AH16" i="57"/>
  <c r="AD18" i="57"/>
  <c r="AH34" i="57"/>
  <c r="AG32" i="57"/>
  <c r="AI16" i="57"/>
  <c r="M17" i="57"/>
  <c r="O18" i="57"/>
  <c r="Y19" i="57"/>
  <c r="O43" i="57"/>
  <c r="G43" i="57"/>
  <c r="G52" i="57" s="1"/>
  <c r="K52" i="57"/>
  <c r="I29" i="57"/>
  <c r="Q29" i="57"/>
  <c r="Y29" i="57"/>
  <c r="AG29" i="57"/>
  <c r="AO29" i="57"/>
  <c r="M46" i="57"/>
  <c r="K47" i="57"/>
  <c r="K32" i="57"/>
  <c r="S32" i="57"/>
  <c r="AA32" i="57"/>
  <c r="AI32" i="57"/>
  <c r="AQ32" i="57"/>
  <c r="U16" i="57"/>
  <c r="AK16" i="57"/>
  <c r="G17" i="57"/>
  <c r="O17" i="57"/>
  <c r="W17" i="57"/>
  <c r="AE17" i="57"/>
  <c r="AM17" i="57"/>
  <c r="K19" i="57"/>
  <c r="S19" i="57"/>
  <c r="AA19" i="57"/>
  <c r="AI19" i="57"/>
  <c r="AQ19" i="57"/>
  <c r="G21" i="57"/>
  <c r="AE21" i="57"/>
  <c r="AM21" i="57"/>
  <c r="E22" i="57"/>
  <c r="AK22" i="57"/>
  <c r="C23" i="57"/>
  <c r="K23" i="57"/>
  <c r="S23" i="57"/>
  <c r="AA23" i="57"/>
  <c r="AI23" i="57"/>
  <c r="AQ23" i="57"/>
  <c r="Q24" i="57"/>
  <c r="AG24" i="57"/>
  <c r="AO24" i="57"/>
  <c r="AF29" i="57"/>
  <c r="W30" i="57"/>
  <c r="AM30" i="57"/>
  <c r="S31" i="57"/>
  <c r="AI31" i="57"/>
  <c r="X32" i="57"/>
  <c r="AH31" i="57"/>
  <c r="E85" i="57" s="1"/>
  <c r="R16" i="57"/>
  <c r="L17" i="57"/>
  <c r="AR17" i="57"/>
  <c r="H19" i="57"/>
  <c r="X19" i="57"/>
  <c r="AN19" i="57"/>
  <c r="H35" i="57"/>
  <c r="AN35" i="57"/>
  <c r="AN27" i="57"/>
  <c r="AL36" i="57"/>
  <c r="K55" i="57"/>
  <c r="I32" i="57"/>
  <c r="K16" i="57"/>
  <c r="L52" i="57"/>
  <c r="J29" i="57"/>
  <c r="R29" i="57"/>
  <c r="Z29" i="57"/>
  <c r="C83" i="57" s="1"/>
  <c r="AH29" i="57"/>
  <c r="E83" i="57" s="1"/>
  <c r="AP29" i="57"/>
  <c r="G83" i="57" s="1"/>
  <c r="N46" i="57"/>
  <c r="N31" i="57"/>
  <c r="V31" i="57"/>
  <c r="B85" i="57" s="1"/>
  <c r="AD31" i="57"/>
  <c r="D85" i="57" s="1"/>
  <c r="AL31" i="57"/>
  <c r="F85" i="57" s="1"/>
  <c r="L47" i="57"/>
  <c r="L32" i="57"/>
  <c r="T32" i="57"/>
  <c r="AB32" i="57"/>
  <c r="AJ32" i="57"/>
  <c r="AR32" i="57"/>
  <c r="H86" i="57" s="1"/>
  <c r="N16" i="57"/>
  <c r="AL16" i="57"/>
  <c r="H17" i="57"/>
  <c r="P17" i="57"/>
  <c r="X17" i="57"/>
  <c r="AF17" i="57"/>
  <c r="AN17" i="57"/>
  <c r="J18" i="57"/>
  <c r="AH18" i="57"/>
  <c r="AP18" i="57"/>
  <c r="L19" i="57"/>
  <c r="T19" i="57"/>
  <c r="AB19" i="57"/>
  <c r="AJ19" i="57"/>
  <c r="AR19" i="57"/>
  <c r="H21" i="57"/>
  <c r="P21" i="57"/>
  <c r="T33" i="57" s="1"/>
  <c r="X21" i="57"/>
  <c r="AF21" i="57"/>
  <c r="AJ33" i="57" s="1"/>
  <c r="AN21" i="57"/>
  <c r="AR25" i="57" s="1"/>
  <c r="F22" i="57"/>
  <c r="N22" i="57"/>
  <c r="R26" i="57" s="1"/>
  <c r="V22" i="57"/>
  <c r="AD22" i="57"/>
  <c r="AL22" i="57"/>
  <c r="L23" i="57"/>
  <c r="T23" i="57"/>
  <c r="X27" i="57" s="1"/>
  <c r="AB23" i="57"/>
  <c r="AJ23" i="57"/>
  <c r="AR23" i="57"/>
  <c r="J24" i="57"/>
  <c r="R24" i="57"/>
  <c r="Z24" i="57"/>
  <c r="AH24" i="57"/>
  <c r="AP24" i="57"/>
  <c r="AB25" i="57"/>
  <c r="AJ25" i="57"/>
  <c r="H27" i="57"/>
  <c r="X30" i="57"/>
  <c r="AN30" i="57"/>
  <c r="T31" i="57"/>
  <c r="AJ31" i="57"/>
  <c r="P43" i="57"/>
  <c r="P47" i="57" s="1"/>
  <c r="V29" i="57"/>
  <c r="B83" i="57" s="1"/>
  <c r="R31" i="57"/>
  <c r="Z16" i="57"/>
  <c r="T17" i="57"/>
  <c r="AJ17" i="57"/>
  <c r="AL18" i="57"/>
  <c r="P19" i="57"/>
  <c r="AF19" i="57"/>
  <c r="AR33" i="57"/>
  <c r="P27" i="57"/>
  <c r="Z26" i="57"/>
  <c r="AF30" i="57"/>
  <c r="O44" i="57"/>
  <c r="M30" i="57"/>
  <c r="M45" i="57"/>
  <c r="AC30" i="57"/>
  <c r="Q32" i="57"/>
  <c r="Q47" i="57"/>
  <c r="AA16" i="57"/>
  <c r="AK17" i="57"/>
  <c r="I19" i="57"/>
  <c r="Q43" i="57"/>
  <c r="Q44" i="57" s="1"/>
  <c r="I43" i="57"/>
  <c r="I47" i="57" s="1"/>
  <c r="K44" i="57"/>
  <c r="Q45" i="57"/>
  <c r="O46" i="57"/>
  <c r="O31" i="57"/>
  <c r="W31" i="57"/>
  <c r="AE31" i="57"/>
  <c r="AM31" i="57"/>
  <c r="M47" i="57"/>
  <c r="M32" i="57"/>
  <c r="U32" i="57"/>
  <c r="AC32" i="57"/>
  <c r="AK32" i="57"/>
  <c r="G16" i="57"/>
  <c r="O16" i="57"/>
  <c r="W16" i="57"/>
  <c r="AE16" i="57"/>
  <c r="AM16" i="57"/>
  <c r="I17" i="57"/>
  <c r="Q17" i="57"/>
  <c r="Y17" i="57"/>
  <c r="AG17" i="57"/>
  <c r="AO17" i="57"/>
  <c r="K18" i="57"/>
  <c r="S18" i="57"/>
  <c r="AA18" i="57"/>
  <c r="AI18" i="57"/>
  <c r="AQ18" i="57"/>
  <c r="M19" i="57"/>
  <c r="U19" i="57"/>
  <c r="AC19" i="57"/>
  <c r="AK19" i="57"/>
  <c r="K20" i="57"/>
  <c r="I21" i="57"/>
  <c r="Q21" i="57"/>
  <c r="Y21" i="57"/>
  <c r="AG21" i="57"/>
  <c r="AO21" i="57"/>
  <c r="G22" i="57"/>
  <c r="K34" i="57" s="1"/>
  <c r="O22" i="57"/>
  <c r="W22" i="57"/>
  <c r="AA34" i="57" s="1"/>
  <c r="AE22" i="57"/>
  <c r="AM22" i="57"/>
  <c r="AQ34" i="57" s="1"/>
  <c r="E23" i="57"/>
  <c r="I35" i="57" s="1"/>
  <c r="M23" i="57"/>
  <c r="U23" i="57"/>
  <c r="Y35" i="57" s="1"/>
  <c r="AC23" i="57"/>
  <c r="AG35" i="57" s="1"/>
  <c r="AK23" i="57"/>
  <c r="K24" i="57"/>
  <c r="S24" i="57"/>
  <c r="AA24" i="57"/>
  <c r="AI24" i="57"/>
  <c r="AQ24" i="57"/>
  <c r="AO27" i="57"/>
  <c r="K29" i="57"/>
  <c r="W29" i="57"/>
  <c r="L30" i="57"/>
  <c r="Y30" i="57"/>
  <c r="AO30" i="57"/>
  <c r="U31" i="57"/>
  <c r="AK31" i="57"/>
  <c r="H45" i="57"/>
  <c r="L62" i="57"/>
  <c r="Z31" i="57"/>
  <c r="C85" i="57" s="1"/>
  <c r="J16" i="57"/>
  <c r="N18" i="57"/>
  <c r="J34" i="57"/>
  <c r="N36" i="57"/>
  <c r="N28" i="57"/>
  <c r="J26" i="57"/>
  <c r="U30" i="57"/>
  <c r="Y32" i="57"/>
  <c r="R43" i="57"/>
  <c r="J43" i="57"/>
  <c r="J44" i="57" s="1"/>
  <c r="N52" i="57"/>
  <c r="L44" i="57"/>
  <c r="J30" i="57"/>
  <c r="R30" i="57"/>
  <c r="Z30" i="57"/>
  <c r="C84" i="57" s="1"/>
  <c r="AH30" i="57"/>
  <c r="E84" i="57" s="1"/>
  <c r="AP30" i="57"/>
  <c r="G84" i="57" s="1"/>
  <c r="H46" i="57"/>
  <c r="P46" i="57"/>
  <c r="AN31" i="57"/>
  <c r="N47" i="57"/>
  <c r="N32" i="57"/>
  <c r="V32" i="57"/>
  <c r="B86" i="57" s="1"/>
  <c r="AD32" i="57"/>
  <c r="D86" i="57" s="1"/>
  <c r="AL32" i="57"/>
  <c r="F86" i="57" s="1"/>
  <c r="X16" i="57"/>
  <c r="J17" i="57"/>
  <c r="R17" i="57"/>
  <c r="Z17" i="57"/>
  <c r="AH17" i="57"/>
  <c r="AP17" i="57"/>
  <c r="L18" i="57"/>
  <c r="T18" i="57"/>
  <c r="AJ18" i="57"/>
  <c r="AR18" i="57"/>
  <c r="N19" i="57"/>
  <c r="V19" i="57"/>
  <c r="AD19" i="57"/>
  <c r="AL19" i="57"/>
  <c r="L20" i="57"/>
  <c r="P35" i="57" s="1"/>
  <c r="J21" i="57"/>
  <c r="R21" i="57"/>
  <c r="Z21" i="57"/>
  <c r="AH21" i="57"/>
  <c r="AP21" i="57"/>
  <c r="P22" i="57"/>
  <c r="X22" i="57"/>
  <c r="AN22" i="57"/>
  <c r="F23" i="57"/>
  <c r="N23" i="57"/>
  <c r="V23" i="57"/>
  <c r="AD23" i="57"/>
  <c r="AH27" i="57" s="1"/>
  <c r="AL23" i="57"/>
  <c r="L24" i="57"/>
  <c r="T24" i="57"/>
  <c r="AB24" i="57"/>
  <c r="AJ24" i="57"/>
  <c r="AR24" i="57"/>
  <c r="L29" i="57"/>
  <c r="O30" i="57"/>
  <c r="AB30" i="57"/>
  <c r="X31" i="57"/>
  <c r="AQ31" i="57"/>
  <c r="P45" i="57"/>
  <c r="AD29" i="57"/>
  <c r="D83" i="57" s="1"/>
  <c r="AB17" i="57"/>
  <c r="M44" i="57"/>
  <c r="K45" i="57"/>
  <c r="AA30" i="57"/>
  <c r="AI30" i="57"/>
  <c r="AQ30" i="57"/>
  <c r="I46" i="57"/>
  <c r="I31" i="57"/>
  <c r="Q46" i="57"/>
  <c r="Q31" i="57"/>
  <c r="Y31" i="57"/>
  <c r="AG31" i="57"/>
  <c r="AO31" i="57"/>
  <c r="O47" i="57"/>
  <c r="I16" i="57"/>
  <c r="Q16" i="57"/>
  <c r="Y16" i="57"/>
  <c r="AG16" i="57"/>
  <c r="AO16" i="57"/>
  <c r="K17" i="57"/>
  <c r="S17" i="57"/>
  <c r="AA17" i="57"/>
  <c r="AI17" i="57"/>
  <c r="AQ17" i="57"/>
  <c r="M18" i="57"/>
  <c r="U18" i="57"/>
  <c r="AC18" i="57"/>
  <c r="G19" i="57"/>
  <c r="O19" i="57"/>
  <c r="W19" i="57"/>
  <c r="AE19" i="57"/>
  <c r="AM19" i="57"/>
  <c r="M20" i="57"/>
  <c r="K21" i="57"/>
  <c r="O33" i="57" s="1"/>
  <c r="S21" i="57"/>
  <c r="W33" i="57" s="1"/>
  <c r="AA21" i="57"/>
  <c r="AI21" i="57"/>
  <c r="AQ21" i="57"/>
  <c r="I22" i="57"/>
  <c r="Q22" i="57"/>
  <c r="U26" i="57" s="1"/>
  <c r="Y22" i="57"/>
  <c r="AC34" i="57" s="1"/>
  <c r="AG22" i="57"/>
  <c r="G23" i="57"/>
  <c r="O23" i="57"/>
  <c r="W23" i="57"/>
  <c r="AE23" i="57"/>
  <c r="AM23" i="57"/>
  <c r="E24" i="57"/>
  <c r="I36" i="57" s="1"/>
  <c r="M24" i="57"/>
  <c r="U24" i="57"/>
  <c r="Y36" i="57" s="1"/>
  <c r="AC24" i="57"/>
  <c r="AK24" i="57"/>
  <c r="AG27" i="57"/>
  <c r="M29" i="57"/>
  <c r="AA29" i="57"/>
  <c r="AM29" i="57"/>
  <c r="AE30" i="57"/>
  <c r="K31" i="57"/>
  <c r="AA31" i="57"/>
  <c r="AR31" i="57"/>
  <c r="H85" i="57" s="1"/>
  <c r="AN32" i="57"/>
  <c r="D9" i="45"/>
  <c r="C9" i="45"/>
  <c r="D8" i="45"/>
  <c r="C8" i="45"/>
  <c r="D7" i="45"/>
  <c r="C7" i="45"/>
  <c r="D6" i="45"/>
  <c r="C6" i="45"/>
  <c r="D5" i="45"/>
  <c r="C5" i="45"/>
  <c r="D4" i="45"/>
  <c r="C4" i="45"/>
  <c r="Q61" i="57" l="1"/>
  <c r="Q48" i="57"/>
  <c r="P64" i="57"/>
  <c r="P51" i="57"/>
  <c r="P56" i="57"/>
  <c r="I56" i="57"/>
  <c r="AM35" i="57"/>
  <c r="AM27" i="57"/>
  <c r="I34" i="57"/>
  <c r="I26" i="57"/>
  <c r="AR36" i="57"/>
  <c r="AR28" i="57"/>
  <c r="N35" i="57"/>
  <c r="N27" i="57"/>
  <c r="R33" i="57"/>
  <c r="R25" i="57"/>
  <c r="N56" i="57"/>
  <c r="V43" i="57"/>
  <c r="R52" i="57"/>
  <c r="AI36" i="57"/>
  <c r="AM28" i="57"/>
  <c r="AI28" i="57"/>
  <c r="Y33" i="57"/>
  <c r="Y25" i="57"/>
  <c r="G46" i="57"/>
  <c r="R36" i="57"/>
  <c r="R28" i="57"/>
  <c r="AD34" i="57"/>
  <c r="AD26" i="57"/>
  <c r="H33" i="57"/>
  <c r="H25" i="57"/>
  <c r="L64" i="57"/>
  <c r="L56" i="57"/>
  <c r="L51" i="57"/>
  <c r="N55" i="57"/>
  <c r="AG36" i="57"/>
  <c r="AG28" i="57"/>
  <c r="AK34" i="57"/>
  <c r="AK26" i="57"/>
  <c r="S43" i="57"/>
  <c r="O52" i="57"/>
  <c r="R35" i="57"/>
  <c r="R27" i="57"/>
  <c r="V33" i="57"/>
  <c r="V25" i="57"/>
  <c r="U34" i="57"/>
  <c r="H52" i="57"/>
  <c r="W25" i="57"/>
  <c r="K54" i="57"/>
  <c r="M27" i="57"/>
  <c r="M35" i="57"/>
  <c r="Z36" i="57"/>
  <c r="Z28" i="57"/>
  <c r="AE35" i="57"/>
  <c r="AE27" i="57"/>
  <c r="AQ33" i="57"/>
  <c r="AQ25" i="57"/>
  <c r="AJ36" i="57"/>
  <c r="AJ28" i="57"/>
  <c r="J25" i="57"/>
  <c r="J33" i="57"/>
  <c r="H54" i="57"/>
  <c r="AA36" i="57"/>
  <c r="AA28" i="57"/>
  <c r="AM34" i="57"/>
  <c r="AQ26" i="57"/>
  <c r="AM26" i="57"/>
  <c r="Q33" i="57"/>
  <c r="Q25" i="57"/>
  <c r="K48" i="57"/>
  <c r="K61" i="57"/>
  <c r="K53" i="57"/>
  <c r="J36" i="57"/>
  <c r="J28" i="57"/>
  <c r="V34" i="57"/>
  <c r="V26" i="57"/>
  <c r="R44" i="57"/>
  <c r="Q36" i="57"/>
  <c r="Q28" i="57"/>
  <c r="G44" i="57"/>
  <c r="G53" i="57" s="1"/>
  <c r="J35" i="57"/>
  <c r="J27" i="57"/>
  <c r="N33" i="57"/>
  <c r="N25" i="57"/>
  <c r="J47" i="57"/>
  <c r="O25" i="57"/>
  <c r="I55" i="57"/>
  <c r="AG33" i="57"/>
  <c r="AG25" i="57"/>
  <c r="Q64" i="57"/>
  <c r="Q56" i="57"/>
  <c r="Q51" i="57"/>
  <c r="P33" i="57"/>
  <c r="P25" i="57"/>
  <c r="W35" i="57"/>
  <c r="W27" i="57"/>
  <c r="AI33" i="57"/>
  <c r="AI25" i="57"/>
  <c r="P49" i="57"/>
  <c r="P62" i="57"/>
  <c r="AB36" i="57"/>
  <c r="AB28" i="57"/>
  <c r="AN34" i="57"/>
  <c r="AN26" i="57"/>
  <c r="I27" i="57"/>
  <c r="S36" i="57"/>
  <c r="S28" i="57"/>
  <c r="AE34" i="57"/>
  <c r="AI34" i="57"/>
  <c r="AE26" i="57"/>
  <c r="I33" i="57"/>
  <c r="I25" i="57"/>
  <c r="I52" i="57"/>
  <c r="E43" i="57"/>
  <c r="AR35" i="57"/>
  <c r="AR27" i="57"/>
  <c r="N34" i="57"/>
  <c r="N26" i="57"/>
  <c r="AQ35" i="57"/>
  <c r="AQ27" i="57"/>
  <c r="AM33" i="57"/>
  <c r="AM25" i="57"/>
  <c r="K56" i="57"/>
  <c r="O45" i="57"/>
  <c r="AE28" i="57"/>
  <c r="AR34" i="57"/>
  <c r="AR26" i="57"/>
  <c r="V28" i="57"/>
  <c r="Q35" i="57"/>
  <c r="M26" i="57"/>
  <c r="AO26" i="57"/>
  <c r="J45" i="57"/>
  <c r="N49" i="57" s="1"/>
  <c r="AQ36" i="57"/>
  <c r="AQ28" i="57"/>
  <c r="AK36" i="57"/>
  <c r="AK28" i="57"/>
  <c r="O35" i="57"/>
  <c r="O27" i="57"/>
  <c r="AA33" i="57"/>
  <c r="AA25" i="57"/>
  <c r="M53" i="57"/>
  <c r="T36" i="57"/>
  <c r="T28" i="57"/>
  <c r="X34" i="57"/>
  <c r="X26" i="57"/>
  <c r="AK25" i="57"/>
  <c r="K36" i="57"/>
  <c r="O36" i="57"/>
  <c r="K28" i="57"/>
  <c r="W34" i="57"/>
  <c r="W26" i="57"/>
  <c r="Q62" i="57"/>
  <c r="Q54" i="57"/>
  <c r="Q49" i="57"/>
  <c r="Q52" i="57"/>
  <c r="U43" i="57"/>
  <c r="M54" i="57"/>
  <c r="P52" i="57"/>
  <c r="T43" i="57"/>
  <c r="P44" i="57"/>
  <c r="Q53" i="57" s="1"/>
  <c r="T25" i="57"/>
  <c r="AJ35" i="57"/>
  <c r="AJ27" i="57"/>
  <c r="R34" i="57"/>
  <c r="AI35" i="57"/>
  <c r="AI27" i="57"/>
  <c r="AE33" i="57"/>
  <c r="AE25" i="57"/>
  <c r="G45" i="57"/>
  <c r="G54" i="57" s="1"/>
  <c r="AD28" i="57"/>
  <c r="AF36" i="57"/>
  <c r="AF28" i="57"/>
  <c r="AJ26" i="57"/>
  <c r="AJ34" i="57"/>
  <c r="V36" i="57"/>
  <c r="M34" i="57"/>
  <c r="AO34" i="57"/>
  <c r="AN28" i="57"/>
  <c r="Y28" i="57"/>
  <c r="F43" i="57"/>
  <c r="J52" i="57"/>
  <c r="AL34" i="57"/>
  <c r="AL26" i="57"/>
  <c r="AC36" i="57"/>
  <c r="AC28" i="57"/>
  <c r="G35" i="57"/>
  <c r="G27" i="57"/>
  <c r="S33" i="57"/>
  <c r="S25" i="57"/>
  <c r="O51" i="57"/>
  <c r="O64" i="57"/>
  <c r="O56" i="57"/>
  <c r="L36" i="57"/>
  <c r="L28" i="57"/>
  <c r="P34" i="57"/>
  <c r="P26" i="57"/>
  <c r="AC25" i="57"/>
  <c r="AK35" i="57"/>
  <c r="AK27" i="57"/>
  <c r="O34" i="57"/>
  <c r="O26" i="57"/>
  <c r="I45" i="57"/>
  <c r="AP34" i="57"/>
  <c r="L25" i="57"/>
  <c r="AB35" i="57"/>
  <c r="AB27" i="57"/>
  <c r="AN33" i="57"/>
  <c r="AN25" i="57"/>
  <c r="AA35" i="57"/>
  <c r="AA27" i="57"/>
  <c r="G33" i="57"/>
  <c r="G25" i="57"/>
  <c r="I44" i="57"/>
  <c r="AD36" i="57"/>
  <c r="X36" i="57"/>
  <c r="X28" i="57"/>
  <c r="T34" i="57"/>
  <c r="T26" i="57"/>
  <c r="N54" i="57"/>
  <c r="AA26" i="57"/>
  <c r="AK33" i="57"/>
  <c r="AE36" i="57"/>
  <c r="AM36" i="57"/>
  <c r="AN36" i="57"/>
  <c r="Q34" i="57"/>
  <c r="Q26" i="57"/>
  <c r="V35" i="57"/>
  <c r="V27" i="57"/>
  <c r="AD33" i="57"/>
  <c r="AD25" i="57"/>
  <c r="H53" i="57"/>
  <c r="U36" i="57"/>
  <c r="U28" i="57"/>
  <c r="AG34" i="57"/>
  <c r="AG26" i="57"/>
  <c r="K33" i="57"/>
  <c r="K25" i="57"/>
  <c r="G47" i="57"/>
  <c r="G56" i="57" s="1"/>
  <c r="Q63" i="57"/>
  <c r="Q55" i="57"/>
  <c r="Q50" i="57"/>
  <c r="AL35" i="57"/>
  <c r="AL27" i="57"/>
  <c r="AP25" i="57"/>
  <c r="AP33" i="57"/>
  <c r="P63" i="57"/>
  <c r="P55" i="57"/>
  <c r="P50" i="57"/>
  <c r="R45" i="57"/>
  <c r="L61" i="57"/>
  <c r="L48" i="57"/>
  <c r="L53" i="57"/>
  <c r="L54" i="57"/>
  <c r="U25" i="57"/>
  <c r="AC35" i="57"/>
  <c r="AC27" i="57"/>
  <c r="G34" i="57"/>
  <c r="G26" i="57"/>
  <c r="O61" i="57"/>
  <c r="O53" i="57"/>
  <c r="O48" i="57"/>
  <c r="R46" i="57"/>
  <c r="AP36" i="57"/>
  <c r="AP28" i="57"/>
  <c r="T35" i="57"/>
  <c r="T27" i="57"/>
  <c r="AF33" i="57"/>
  <c r="AF25" i="57"/>
  <c r="AH26" i="57"/>
  <c r="S35" i="57"/>
  <c r="S27" i="57"/>
  <c r="M63" i="57"/>
  <c r="M50" i="57"/>
  <c r="M55" i="57"/>
  <c r="AF27" i="57"/>
  <c r="P36" i="57"/>
  <c r="P28" i="57"/>
  <c r="L34" i="57"/>
  <c r="L26" i="57"/>
  <c r="L55" i="57"/>
  <c r="L50" i="57"/>
  <c r="L63" i="57"/>
  <c r="X35" i="57"/>
  <c r="N61" i="57"/>
  <c r="N53" i="57"/>
  <c r="N48" i="57"/>
  <c r="S26" i="57"/>
  <c r="AC33" i="57"/>
  <c r="L33" i="57"/>
  <c r="S34" i="57"/>
  <c r="AB26" i="57"/>
  <c r="O28" i="57"/>
  <c r="I28" i="57"/>
  <c r="Z33" i="57"/>
  <c r="Z25" i="57"/>
  <c r="O55" i="57"/>
  <c r="O63" i="57"/>
  <c r="O50" i="57"/>
  <c r="AO36" i="57"/>
  <c r="AO28" i="57"/>
  <c r="Z35" i="57"/>
  <c r="Z27" i="57"/>
  <c r="AP26" i="57"/>
  <c r="M36" i="57"/>
  <c r="M28" i="57"/>
  <c r="Y34" i="57"/>
  <c r="Y26" i="57"/>
  <c r="AD35" i="57"/>
  <c r="AD27" i="57"/>
  <c r="AH33" i="57"/>
  <c r="AH25" i="57"/>
  <c r="H55" i="57"/>
  <c r="L49" i="57"/>
  <c r="M25" i="57"/>
  <c r="U27" i="57"/>
  <c r="U35" i="57"/>
  <c r="Y27" i="57"/>
  <c r="AO33" i="57"/>
  <c r="AO25" i="57"/>
  <c r="M64" i="57"/>
  <c r="M56" i="57"/>
  <c r="M51" i="57"/>
  <c r="AH36" i="57"/>
  <c r="AH28" i="57"/>
  <c r="L35" i="57"/>
  <c r="L27" i="57"/>
  <c r="X33" i="57"/>
  <c r="X25" i="57"/>
  <c r="AL28" i="57"/>
  <c r="Q27" i="57"/>
  <c r="K35" i="57"/>
  <c r="K27" i="57"/>
  <c r="AF35" i="57"/>
  <c r="J46" i="57"/>
  <c r="AP35" i="57"/>
  <c r="AP27" i="57"/>
  <c r="AL33" i="57"/>
  <c r="AL25" i="57"/>
  <c r="R47" i="57"/>
  <c r="Z34" i="57"/>
  <c r="W36" i="57"/>
  <c r="K26" i="57"/>
  <c r="U33" i="57"/>
  <c r="AB34" i="57"/>
  <c r="AH35" i="57"/>
  <c r="AI26" i="57"/>
  <c r="J44" i="43"/>
  <c r="J43" i="43"/>
  <c r="J42" i="43"/>
  <c r="J41" i="43"/>
  <c r="J40" i="43"/>
  <c r="J39" i="43"/>
  <c r="J38" i="43"/>
  <c r="J37" i="43"/>
  <c r="J36" i="43"/>
  <c r="J35" i="43"/>
  <c r="J34" i="43"/>
  <c r="J33" i="43"/>
  <c r="J32" i="43"/>
  <c r="J31" i="43"/>
  <c r="J30" i="43"/>
  <c r="J29" i="43"/>
  <c r="J28" i="43"/>
  <c r="J27" i="43"/>
  <c r="J26" i="43"/>
  <c r="J25" i="43"/>
  <c r="J24" i="43"/>
  <c r="J23" i="43"/>
  <c r="J22" i="43"/>
  <c r="J21" i="43"/>
  <c r="J20" i="43"/>
  <c r="J19" i="43"/>
  <c r="J18" i="43"/>
  <c r="J17" i="43"/>
  <c r="J16" i="43"/>
  <c r="J15" i="43"/>
  <c r="J14" i="43"/>
  <c r="J13" i="43"/>
  <c r="J12" i="43"/>
  <c r="J11" i="43"/>
  <c r="J10" i="43"/>
  <c r="J9" i="43"/>
  <c r="J8" i="43"/>
  <c r="J7" i="43"/>
  <c r="J6" i="43"/>
  <c r="J5" i="43"/>
  <c r="J4" i="43"/>
  <c r="J3" i="43"/>
  <c r="Q65" i="57" l="1"/>
  <c r="Q57" i="57"/>
  <c r="I53" i="57"/>
  <c r="F52" i="57"/>
  <c r="F47" i="57"/>
  <c r="F56" i="57" s="1"/>
  <c r="F45" i="57"/>
  <c r="F44" i="57"/>
  <c r="F46" i="57"/>
  <c r="Q66" i="57"/>
  <c r="Q58" i="57"/>
  <c r="R54" i="57"/>
  <c r="R62" i="57"/>
  <c r="R49" i="57"/>
  <c r="E46" i="57"/>
  <c r="I50" i="57" s="1"/>
  <c r="E44" i="57"/>
  <c r="I48" i="57" s="1"/>
  <c r="E47" i="57"/>
  <c r="I51" i="57" s="1"/>
  <c r="E45" i="57"/>
  <c r="J56" i="57"/>
  <c r="R53" i="57"/>
  <c r="R48" i="57"/>
  <c r="R61" i="57"/>
  <c r="L68" i="57"/>
  <c r="G55" i="57"/>
  <c r="K63" i="57"/>
  <c r="K50" i="57"/>
  <c r="N68" i="57"/>
  <c r="N60" i="57"/>
  <c r="J53" i="57"/>
  <c r="M67" i="57"/>
  <c r="M59" i="57"/>
  <c r="J62" i="57"/>
  <c r="J54" i="57"/>
  <c r="J49" i="57"/>
  <c r="O67" i="57"/>
  <c r="O59" i="57"/>
  <c r="L67" i="57"/>
  <c r="L59" i="57"/>
  <c r="Q59" i="57"/>
  <c r="Q67" i="57"/>
  <c r="N62" i="57"/>
  <c r="M66" i="57"/>
  <c r="N51" i="57"/>
  <c r="P60" i="57"/>
  <c r="P68" i="57"/>
  <c r="N66" i="57"/>
  <c r="T52" i="57"/>
  <c r="X43" i="57"/>
  <c r="T45" i="57"/>
  <c r="T47" i="57"/>
  <c r="T46" i="57"/>
  <c r="T44" i="57"/>
  <c r="R56" i="57"/>
  <c r="R64" i="57"/>
  <c r="R51" i="57"/>
  <c r="P67" i="57"/>
  <c r="P59" i="57"/>
  <c r="I54" i="57"/>
  <c r="M58" i="57" s="1"/>
  <c r="I49" i="57"/>
  <c r="M49" i="57"/>
  <c r="O49" i="57"/>
  <c r="O62" i="57"/>
  <c r="O54" i="57"/>
  <c r="N64" i="57"/>
  <c r="J63" i="57"/>
  <c r="J55" i="57"/>
  <c r="J50" i="57"/>
  <c r="Q68" i="57"/>
  <c r="Q60" i="57"/>
  <c r="W43" i="57"/>
  <c r="S52" i="57"/>
  <c r="S46" i="57"/>
  <c r="S45" i="57"/>
  <c r="S47" i="57"/>
  <c r="S44" i="57"/>
  <c r="V52" i="57"/>
  <c r="Z43" i="57"/>
  <c r="V46" i="57"/>
  <c r="V47" i="57"/>
  <c r="V45" i="57"/>
  <c r="V44" i="57"/>
  <c r="R55" i="57"/>
  <c r="R63" i="57"/>
  <c r="R50" i="57"/>
  <c r="H56" i="57"/>
  <c r="L60" i="57" s="1"/>
  <c r="M62" i="57"/>
  <c r="M48" i="57"/>
  <c r="K51" i="57"/>
  <c r="L58" i="57"/>
  <c r="L66" i="57"/>
  <c r="O68" i="57"/>
  <c r="O60" i="57"/>
  <c r="M65" i="57"/>
  <c r="M57" i="57"/>
  <c r="K68" i="57"/>
  <c r="K60" i="57"/>
  <c r="K49" i="57"/>
  <c r="N50" i="57"/>
  <c r="U52" i="57"/>
  <c r="Y43" i="57"/>
  <c r="U46" i="57"/>
  <c r="U47" i="57"/>
  <c r="U45" i="57"/>
  <c r="U44" i="57"/>
  <c r="O65" i="57"/>
  <c r="O57" i="57"/>
  <c r="L65" i="57"/>
  <c r="L57" i="57"/>
  <c r="M61" i="57"/>
  <c r="K64" i="57"/>
  <c r="K65" i="57"/>
  <c r="K57" i="57"/>
  <c r="K66" i="57"/>
  <c r="K58" i="57"/>
  <c r="N67" i="57"/>
  <c r="N59" i="57"/>
  <c r="M68" i="57"/>
  <c r="M60" i="57"/>
  <c r="N65" i="57"/>
  <c r="N57" i="57"/>
  <c r="P61" i="57"/>
  <c r="P53" i="57"/>
  <c r="P48" i="57"/>
  <c r="P54" i="57"/>
  <c r="K62" i="57"/>
  <c r="N63" i="57"/>
  <c r="V61" i="57" l="1"/>
  <c r="V53" i="57"/>
  <c r="V48" i="57"/>
  <c r="S62" i="57"/>
  <c r="S54" i="57"/>
  <c r="S49" i="57"/>
  <c r="R68" i="57"/>
  <c r="R60" i="57"/>
  <c r="S64" i="57"/>
  <c r="S56" i="57"/>
  <c r="S51" i="57"/>
  <c r="X52" i="57"/>
  <c r="AB43" i="57"/>
  <c r="X45" i="57"/>
  <c r="X46" i="57"/>
  <c r="X44" i="57"/>
  <c r="X47" i="57"/>
  <c r="U64" i="57"/>
  <c r="U56" i="57"/>
  <c r="U51" i="57"/>
  <c r="V62" i="57"/>
  <c r="V49" i="57"/>
  <c r="V54" i="57"/>
  <c r="S63" i="57"/>
  <c r="S55" i="57"/>
  <c r="S50" i="57"/>
  <c r="O66" i="57"/>
  <c r="O58" i="57"/>
  <c r="U63" i="57"/>
  <c r="U55" i="57"/>
  <c r="U50" i="57"/>
  <c r="V64" i="57"/>
  <c r="V56" i="57"/>
  <c r="V51" i="57"/>
  <c r="R65" i="57"/>
  <c r="R57" i="57"/>
  <c r="P66" i="57"/>
  <c r="P58" i="57"/>
  <c r="Y52" i="57"/>
  <c r="AC43" i="57"/>
  <c r="Y45" i="57"/>
  <c r="Y47" i="57"/>
  <c r="Y46" i="57"/>
  <c r="Y44" i="57"/>
  <c r="V63" i="57"/>
  <c r="V50" i="57"/>
  <c r="V55" i="57"/>
  <c r="AA43" i="57"/>
  <c r="W52" i="57"/>
  <c r="W46" i="57"/>
  <c r="W44" i="57"/>
  <c r="W47" i="57"/>
  <c r="W45" i="57"/>
  <c r="T61" i="57"/>
  <c r="T48" i="57"/>
  <c r="T53" i="57"/>
  <c r="J51" i="57"/>
  <c r="P65" i="57"/>
  <c r="P57" i="57"/>
  <c r="AD43" i="57"/>
  <c r="Z52" i="57"/>
  <c r="Z47" i="57"/>
  <c r="Z46" i="57"/>
  <c r="Z45" i="57"/>
  <c r="Z44" i="57"/>
  <c r="T55" i="57"/>
  <c r="T50" i="57"/>
  <c r="T63" i="57"/>
  <c r="N58" i="57"/>
  <c r="J68" i="57"/>
  <c r="J60" i="57"/>
  <c r="F55" i="57"/>
  <c r="J67" i="57" s="1"/>
  <c r="T56" i="57"/>
  <c r="T64" i="57"/>
  <c r="T51" i="57"/>
  <c r="K67" i="57"/>
  <c r="K59" i="57"/>
  <c r="J64" i="57"/>
  <c r="R66" i="57"/>
  <c r="R58" i="57"/>
  <c r="F53" i="57"/>
  <c r="J65" i="57" s="1"/>
  <c r="J48" i="57"/>
  <c r="J61" i="57"/>
  <c r="U53" i="57"/>
  <c r="U48" i="57"/>
  <c r="U61" i="57"/>
  <c r="R67" i="57"/>
  <c r="R59" i="57"/>
  <c r="U62" i="57"/>
  <c r="U54" i="57"/>
  <c r="U49" i="57"/>
  <c r="S48" i="57"/>
  <c r="S61" i="57"/>
  <c r="S53" i="57"/>
  <c r="T62" i="57"/>
  <c r="T54" i="57"/>
  <c r="T49" i="57"/>
  <c r="F54" i="57"/>
  <c r="J66" i="57" s="1"/>
  <c r="AB52" i="57" l="1"/>
  <c r="AF43" i="57"/>
  <c r="AB45" i="57"/>
  <c r="AB47" i="57"/>
  <c r="AB44" i="57"/>
  <c r="AB46" i="57"/>
  <c r="Y63" i="57"/>
  <c r="Y55" i="57"/>
  <c r="Y50" i="57"/>
  <c r="S59" i="57"/>
  <c r="S67" i="57"/>
  <c r="S65" i="57"/>
  <c r="S57" i="57"/>
  <c r="AD52" i="57"/>
  <c r="AH43" i="57"/>
  <c r="AD46" i="57"/>
  <c r="AD47" i="57"/>
  <c r="AD44" i="57"/>
  <c r="AD45" i="57"/>
  <c r="T65" i="57"/>
  <c r="T57" i="57"/>
  <c r="AE43" i="57"/>
  <c r="AA52" i="57"/>
  <c r="AA47" i="57"/>
  <c r="AA45" i="57"/>
  <c r="AA46" i="57"/>
  <c r="AA44" i="57"/>
  <c r="Y64" i="57"/>
  <c r="Y51" i="57"/>
  <c r="Y56" i="57"/>
  <c r="S66" i="57"/>
  <c r="S58" i="57"/>
  <c r="Y61" i="57"/>
  <c r="Y53" i="57"/>
  <c r="Y48" i="57"/>
  <c r="V59" i="57"/>
  <c r="V67" i="57"/>
  <c r="Y62" i="57"/>
  <c r="Y54" i="57"/>
  <c r="Y49" i="57"/>
  <c r="U67" i="57"/>
  <c r="U59" i="57"/>
  <c r="V58" i="57"/>
  <c r="V66" i="57"/>
  <c r="S68" i="57"/>
  <c r="S60" i="57"/>
  <c r="W63" i="57"/>
  <c r="W50" i="57"/>
  <c r="W55" i="57"/>
  <c r="AC52" i="57"/>
  <c r="AG43" i="57"/>
  <c r="AC46" i="57"/>
  <c r="AC45" i="57"/>
  <c r="AC47" i="57"/>
  <c r="AC44" i="57"/>
  <c r="X64" i="57"/>
  <c r="X51" i="57"/>
  <c r="X56" i="57"/>
  <c r="J57" i="57"/>
  <c r="U66" i="57"/>
  <c r="U58" i="57"/>
  <c r="Z53" i="57"/>
  <c r="Z61" i="57"/>
  <c r="Z48" i="57"/>
  <c r="W49" i="57"/>
  <c r="W62" i="57"/>
  <c r="W54" i="57"/>
  <c r="J58" i="57"/>
  <c r="X53" i="57"/>
  <c r="X61" i="57"/>
  <c r="X48" i="57"/>
  <c r="V65" i="57"/>
  <c r="V57" i="57"/>
  <c r="U65" i="57"/>
  <c r="U57" i="57"/>
  <c r="Z64" i="57"/>
  <c r="Z56" i="57"/>
  <c r="Z51" i="57"/>
  <c r="V68" i="57"/>
  <c r="V60" i="57"/>
  <c r="T66" i="57"/>
  <c r="T58" i="57"/>
  <c r="T68" i="57"/>
  <c r="T60" i="57"/>
  <c r="T67" i="57"/>
  <c r="T59" i="57"/>
  <c r="Z62" i="57"/>
  <c r="Z54" i="57"/>
  <c r="Z49" i="57"/>
  <c r="W51" i="57"/>
  <c r="W64" i="57"/>
  <c r="W56" i="57"/>
  <c r="J59" i="57"/>
  <c r="X63" i="57"/>
  <c r="X55" i="57"/>
  <c r="X50" i="57"/>
  <c r="Z63" i="57"/>
  <c r="Z55" i="57"/>
  <c r="Z50" i="57"/>
  <c r="W61" i="57"/>
  <c r="W53" i="57"/>
  <c r="W48" i="57"/>
  <c r="U68" i="57"/>
  <c r="U60" i="57"/>
  <c r="X49" i="57"/>
  <c r="X62" i="57"/>
  <c r="X54" i="57"/>
  <c r="Y57" i="57" l="1"/>
  <c r="Y65" i="57"/>
  <c r="AE52" i="57"/>
  <c r="AI43" i="57"/>
  <c r="AE44" i="57"/>
  <c r="AE46" i="57"/>
  <c r="AE47" i="57"/>
  <c r="AE45" i="57"/>
  <c r="X67" i="57"/>
  <c r="X59" i="57"/>
  <c r="AC55" i="57"/>
  <c r="AC63" i="57"/>
  <c r="AC50" i="57"/>
  <c r="AB63" i="57"/>
  <c r="AB55" i="57"/>
  <c r="AB50" i="57"/>
  <c r="AC64" i="57"/>
  <c r="AC56" i="57"/>
  <c r="AC51" i="57"/>
  <c r="AH52" i="57"/>
  <c r="AL43" i="57"/>
  <c r="AH44" i="57"/>
  <c r="AH47" i="57"/>
  <c r="AH46" i="57"/>
  <c r="AH45" i="57"/>
  <c r="Y66" i="57"/>
  <c r="Y58" i="57"/>
  <c r="AG52" i="57"/>
  <c r="AK43" i="57"/>
  <c r="AG47" i="57"/>
  <c r="AG44" i="57"/>
  <c r="AG45" i="57"/>
  <c r="AG46" i="57"/>
  <c r="AB61" i="57"/>
  <c r="AB48" i="57"/>
  <c r="AB53" i="57"/>
  <c r="AC62" i="57"/>
  <c r="AC54" i="57"/>
  <c r="AC49" i="57"/>
  <c r="Y68" i="57"/>
  <c r="Y60" i="57"/>
  <c r="Z67" i="57"/>
  <c r="Z59" i="57"/>
  <c r="Z68" i="57"/>
  <c r="Z60" i="57"/>
  <c r="X68" i="57"/>
  <c r="X60" i="57"/>
  <c r="AA48" i="57"/>
  <c r="AA61" i="57"/>
  <c r="AA53" i="57"/>
  <c r="AD62" i="57"/>
  <c r="AD54" i="57"/>
  <c r="AD49" i="57"/>
  <c r="AB56" i="57"/>
  <c r="AB64" i="57"/>
  <c r="AB51" i="57"/>
  <c r="Z66" i="57"/>
  <c r="Z58" i="57"/>
  <c r="X65" i="57"/>
  <c r="X57" i="57"/>
  <c r="W67" i="57"/>
  <c r="W59" i="57"/>
  <c r="AA63" i="57"/>
  <c r="AA55" i="57"/>
  <c r="AA50" i="57"/>
  <c r="AD61" i="57"/>
  <c r="AD48" i="57"/>
  <c r="AD53" i="57"/>
  <c r="Y59" i="57"/>
  <c r="Y67" i="57"/>
  <c r="AB62" i="57"/>
  <c r="AB54" i="57"/>
  <c r="AB49" i="57"/>
  <c r="X66" i="57"/>
  <c r="X58" i="57"/>
  <c r="Z65" i="57"/>
  <c r="Z57" i="57"/>
  <c r="AA62" i="57"/>
  <c r="AA54" i="57"/>
  <c r="AA49" i="57"/>
  <c r="AD64" i="57"/>
  <c r="AD56" i="57"/>
  <c r="AD51" i="57"/>
  <c r="AF52" i="57"/>
  <c r="AJ43" i="57"/>
  <c r="AF45" i="57"/>
  <c r="AF47" i="57"/>
  <c r="AF46" i="57"/>
  <c r="AF44" i="57"/>
  <c r="W68" i="57"/>
  <c r="W60" i="57"/>
  <c r="W57" i="57"/>
  <c r="W65" i="57"/>
  <c r="W66" i="57"/>
  <c r="W58" i="57"/>
  <c r="AC61" i="57"/>
  <c r="AC48" i="57"/>
  <c r="AC53" i="57"/>
  <c r="AA64" i="57"/>
  <c r="AA56" i="57"/>
  <c r="AA51" i="57"/>
  <c r="AD63" i="57"/>
  <c r="AD55" i="57"/>
  <c r="AD50" i="57"/>
  <c r="D14" i="35"/>
  <c r="D13" i="35"/>
  <c r="D12" i="35"/>
  <c r="D11" i="35"/>
  <c r="D10" i="35"/>
  <c r="AE64" i="57" l="1"/>
  <c r="AE51" i="57"/>
  <c r="AE56" i="57"/>
  <c r="AA68" i="57"/>
  <c r="AA60" i="57"/>
  <c r="AN43" i="57"/>
  <c r="AJ52" i="57"/>
  <c r="AJ47" i="57"/>
  <c r="AJ45" i="57"/>
  <c r="AJ46" i="57"/>
  <c r="AJ44" i="57"/>
  <c r="AA59" i="57"/>
  <c r="AA67" i="57"/>
  <c r="AB68" i="57"/>
  <c r="AB60" i="57"/>
  <c r="AC68" i="57"/>
  <c r="AC60" i="57"/>
  <c r="AE63" i="57"/>
  <c r="AE55" i="57"/>
  <c r="AE50" i="57"/>
  <c r="AG63" i="57"/>
  <c r="AG50" i="57"/>
  <c r="AG55" i="57"/>
  <c r="AH54" i="57"/>
  <c r="AH49" i="57"/>
  <c r="AH62" i="57"/>
  <c r="AC67" i="57"/>
  <c r="AC59" i="57"/>
  <c r="AE61" i="57"/>
  <c r="AE48" i="57"/>
  <c r="AE53" i="57"/>
  <c r="AG62" i="57"/>
  <c r="AG54" i="57"/>
  <c r="AG49" i="57"/>
  <c r="AH55" i="57"/>
  <c r="AH63" i="57"/>
  <c r="AH50" i="57"/>
  <c r="AI52" i="57"/>
  <c r="AM43" i="57"/>
  <c r="AI44" i="57"/>
  <c r="AI46" i="57"/>
  <c r="AI47" i="57"/>
  <c r="AI45" i="57"/>
  <c r="AD60" i="57"/>
  <c r="AD68" i="57"/>
  <c r="AD58" i="57"/>
  <c r="AD66" i="57"/>
  <c r="AC66" i="57"/>
  <c r="AC58" i="57"/>
  <c r="AG61" i="57"/>
  <c r="AG53" i="57"/>
  <c r="AG48" i="57"/>
  <c r="AH64" i="57"/>
  <c r="AH56" i="57"/>
  <c r="AH51" i="57"/>
  <c r="AB67" i="57"/>
  <c r="AB59" i="57"/>
  <c r="AF61" i="57"/>
  <c r="AF53" i="57"/>
  <c r="AF48" i="57"/>
  <c r="AD65" i="57"/>
  <c r="AD57" i="57"/>
  <c r="AG64" i="57"/>
  <c r="AG56" i="57"/>
  <c r="AG51" i="57"/>
  <c r="AH53" i="57"/>
  <c r="AH61" i="57"/>
  <c r="AH48" i="57"/>
  <c r="AF49" i="57"/>
  <c r="AF62" i="57"/>
  <c r="AF54" i="57"/>
  <c r="AD67" i="57"/>
  <c r="AD59" i="57"/>
  <c r="AC65" i="57"/>
  <c r="AC57" i="57"/>
  <c r="AF63" i="57"/>
  <c r="AF55" i="57"/>
  <c r="AF50" i="57"/>
  <c r="AA65" i="57"/>
  <c r="AA57" i="57"/>
  <c r="AB57" i="57"/>
  <c r="AB65" i="57"/>
  <c r="AK52" i="57"/>
  <c r="AO43" i="57"/>
  <c r="AK45" i="57"/>
  <c r="AK47" i="57"/>
  <c r="AK46" i="57"/>
  <c r="AK44" i="57"/>
  <c r="AL52" i="57"/>
  <c r="AP43" i="57"/>
  <c r="AL45" i="57"/>
  <c r="AL44" i="57"/>
  <c r="AL46" i="57"/>
  <c r="AL47" i="57"/>
  <c r="AF64" i="57"/>
  <c r="AF51" i="57"/>
  <c r="AF56" i="57"/>
  <c r="AA66" i="57"/>
  <c r="AA58" i="57"/>
  <c r="AB66" i="57"/>
  <c r="AB58" i="57"/>
  <c r="AE49" i="57"/>
  <c r="AE62" i="57"/>
  <c r="AE54" i="57"/>
  <c r="AM52" i="57" l="1"/>
  <c r="AQ43" i="57"/>
  <c r="AM44" i="57"/>
  <c r="AM46" i="57"/>
  <c r="AM47" i="57"/>
  <c r="AM45" i="57"/>
  <c r="AL64" i="57"/>
  <c r="AL56" i="57"/>
  <c r="AL51" i="57"/>
  <c r="AK64" i="57"/>
  <c r="AK56" i="57"/>
  <c r="AK51" i="57"/>
  <c r="AH65" i="57"/>
  <c r="AH57" i="57"/>
  <c r="AN52" i="57"/>
  <c r="AR43" i="57"/>
  <c r="AN47" i="57"/>
  <c r="AN45" i="57"/>
  <c r="AN44" i="57"/>
  <c r="AN46" i="57"/>
  <c r="AL63" i="57"/>
  <c r="AL55" i="57"/>
  <c r="AL50" i="57"/>
  <c r="AK62" i="57"/>
  <c r="AK49" i="57"/>
  <c r="AK54" i="57"/>
  <c r="AF65" i="57"/>
  <c r="AF57" i="57"/>
  <c r="AG57" i="57"/>
  <c r="AG65" i="57"/>
  <c r="AK63" i="57"/>
  <c r="AK55" i="57"/>
  <c r="AK50" i="57"/>
  <c r="AE57" i="57"/>
  <c r="AE65" i="57"/>
  <c r="AL61" i="57"/>
  <c r="AL48" i="57"/>
  <c r="AL53" i="57"/>
  <c r="AO52" i="57"/>
  <c r="AO45" i="57"/>
  <c r="AO46" i="57"/>
  <c r="AO44" i="57"/>
  <c r="AO47" i="57"/>
  <c r="AF66" i="57"/>
  <c r="AF58" i="57"/>
  <c r="AG68" i="57"/>
  <c r="AG60" i="57"/>
  <c r="AG67" i="57"/>
  <c r="AG59" i="57"/>
  <c r="AL62" i="57"/>
  <c r="AL54" i="57"/>
  <c r="AL49" i="57"/>
  <c r="AF67" i="57"/>
  <c r="AF59" i="57"/>
  <c r="AI62" i="57"/>
  <c r="AI54" i="57"/>
  <c r="AI49" i="57"/>
  <c r="AH67" i="57"/>
  <c r="AH59" i="57"/>
  <c r="AE67" i="57"/>
  <c r="AE59" i="57"/>
  <c r="AJ61" i="57"/>
  <c r="AJ48" i="57"/>
  <c r="AJ53" i="57"/>
  <c r="AP52" i="57"/>
  <c r="AP46" i="57"/>
  <c r="AP44" i="57"/>
  <c r="AP47" i="57"/>
  <c r="AP45" i="57"/>
  <c r="AI64" i="57"/>
  <c r="AI56" i="57"/>
  <c r="AI51" i="57"/>
  <c r="AJ63" i="57"/>
  <c r="AJ55" i="57"/>
  <c r="AJ50" i="57"/>
  <c r="AE68" i="57"/>
  <c r="AE60" i="57"/>
  <c r="AF68" i="57"/>
  <c r="AF60" i="57"/>
  <c r="AI63" i="57"/>
  <c r="AI55" i="57"/>
  <c r="AI50" i="57"/>
  <c r="AG66" i="57"/>
  <c r="AG58" i="57"/>
  <c r="AJ62" i="57"/>
  <c r="AJ49" i="57"/>
  <c r="AJ54" i="57"/>
  <c r="AE66" i="57"/>
  <c r="AE58" i="57"/>
  <c r="AK61" i="57"/>
  <c r="AK48" i="57"/>
  <c r="AK53" i="57"/>
  <c r="AH68" i="57"/>
  <c r="AH60" i="57"/>
  <c r="AI48" i="57"/>
  <c r="AI61" i="57"/>
  <c r="AI53" i="57"/>
  <c r="AH66" i="57"/>
  <c r="AH58" i="57"/>
  <c r="AJ56" i="57"/>
  <c r="AJ64" i="57"/>
  <c r="AJ51" i="57"/>
  <c r="AO62" i="57" l="1"/>
  <c r="AO54" i="57"/>
  <c r="AO49" i="57"/>
  <c r="AL65" i="57"/>
  <c r="AL57" i="57"/>
  <c r="AL59" i="57"/>
  <c r="AL67" i="57"/>
  <c r="AM49" i="57"/>
  <c r="AM62" i="57"/>
  <c r="AM54" i="57"/>
  <c r="AR52" i="57"/>
  <c r="AR45" i="57"/>
  <c r="AR46" i="57"/>
  <c r="AR47" i="57"/>
  <c r="AR44" i="57"/>
  <c r="AI68" i="57"/>
  <c r="AI60" i="57"/>
  <c r="AJ68" i="57"/>
  <c r="AJ60" i="57"/>
  <c r="AK65" i="57"/>
  <c r="AK57" i="57"/>
  <c r="AP62" i="57"/>
  <c r="AP54" i="57"/>
  <c r="AP49" i="57"/>
  <c r="AM51" i="57"/>
  <c r="AM64" i="57"/>
  <c r="AM56" i="57"/>
  <c r="AJ58" i="57"/>
  <c r="AJ66" i="57"/>
  <c r="AI66" i="57"/>
  <c r="AI58" i="57"/>
  <c r="AP56" i="57"/>
  <c r="AP51" i="57"/>
  <c r="AP64" i="57"/>
  <c r="AN63" i="57"/>
  <c r="AN55" i="57"/>
  <c r="AN50" i="57"/>
  <c r="AM63" i="57"/>
  <c r="AM55" i="57"/>
  <c r="AM50" i="57"/>
  <c r="AK67" i="57"/>
  <c r="AK59" i="57"/>
  <c r="AP53" i="57"/>
  <c r="AP61" i="57"/>
  <c r="AP48" i="57"/>
  <c r="AL58" i="57"/>
  <c r="AL66" i="57"/>
  <c r="AO64" i="57"/>
  <c r="AO51" i="57"/>
  <c r="AO56" i="57"/>
  <c r="AN53" i="57"/>
  <c r="AN61" i="57"/>
  <c r="AN48" i="57"/>
  <c r="AK68" i="57"/>
  <c r="AK60" i="57"/>
  <c r="AM61" i="57"/>
  <c r="AM48" i="57"/>
  <c r="AM53" i="57"/>
  <c r="AI67" i="57"/>
  <c r="AI59" i="57"/>
  <c r="AJ67" i="57"/>
  <c r="AJ59" i="57"/>
  <c r="AP63" i="57"/>
  <c r="AP55" i="57"/>
  <c r="AP50" i="57"/>
  <c r="AO61" i="57"/>
  <c r="AO53" i="57"/>
  <c r="AO48" i="57"/>
  <c r="AK66" i="57"/>
  <c r="AK58" i="57"/>
  <c r="AN49" i="57"/>
  <c r="AN62" i="57"/>
  <c r="AN54" i="57"/>
  <c r="AQ52" i="57"/>
  <c r="AQ44" i="57"/>
  <c r="AQ46" i="57"/>
  <c r="AQ47" i="57"/>
  <c r="AQ45" i="57"/>
  <c r="AJ65" i="57"/>
  <c r="AJ57" i="57"/>
  <c r="AL60" i="57"/>
  <c r="AL68" i="57"/>
  <c r="AI65" i="57"/>
  <c r="AI57" i="57"/>
  <c r="AO63" i="57"/>
  <c r="AO55" i="57"/>
  <c r="AO50" i="57"/>
  <c r="AN64" i="57"/>
  <c r="AN51" i="57"/>
  <c r="AN56" i="57"/>
  <c r="AM67" i="57" l="1"/>
  <c r="AM59" i="57"/>
  <c r="AP66" i="57"/>
  <c r="AP58" i="57"/>
  <c r="AR61" i="57"/>
  <c r="AR48" i="57"/>
  <c r="AR53" i="57"/>
  <c r="AR56" i="57"/>
  <c r="AR64" i="57"/>
  <c r="AR51" i="57"/>
  <c r="AP67" i="57"/>
  <c r="AP59" i="57"/>
  <c r="AQ64" i="57"/>
  <c r="AQ56" i="57"/>
  <c r="AQ51" i="57"/>
  <c r="AR63" i="57"/>
  <c r="AR55" i="57"/>
  <c r="AR50" i="57"/>
  <c r="AO59" i="57"/>
  <c r="AO67" i="57"/>
  <c r="AQ63" i="57"/>
  <c r="AQ55" i="57"/>
  <c r="AQ50" i="57"/>
  <c r="AN67" i="57"/>
  <c r="AN59" i="57"/>
  <c r="AR62" i="57"/>
  <c r="AR54" i="57"/>
  <c r="AR49" i="57"/>
  <c r="AQ48" i="57"/>
  <c r="AQ61" i="57"/>
  <c r="AQ53" i="57"/>
  <c r="AO65" i="57"/>
  <c r="AO57" i="57"/>
  <c r="AN65" i="57"/>
  <c r="AN57" i="57"/>
  <c r="AP65" i="57"/>
  <c r="AP57" i="57"/>
  <c r="AM68" i="57"/>
  <c r="AM60" i="57"/>
  <c r="AP68" i="57"/>
  <c r="AP60" i="57"/>
  <c r="AN68" i="57"/>
  <c r="AN60" i="57"/>
  <c r="AM65" i="57"/>
  <c r="AM57" i="57"/>
  <c r="AO68" i="57"/>
  <c r="AO60" i="57"/>
  <c r="AM66" i="57"/>
  <c r="AM58" i="57"/>
  <c r="AO66" i="57"/>
  <c r="AO58" i="57"/>
  <c r="AQ62" i="57"/>
  <c r="AQ54" i="57"/>
  <c r="AQ49" i="57"/>
  <c r="AN66" i="57"/>
  <c r="AN58" i="57"/>
  <c r="AR68" i="57" l="1"/>
  <c r="AR60" i="57"/>
  <c r="AQ65" i="57"/>
  <c r="AQ57" i="57"/>
  <c r="AR57" i="57"/>
  <c r="AR65" i="57"/>
  <c r="AQ66" i="57"/>
  <c r="AQ58" i="57"/>
  <c r="AQ68" i="57"/>
  <c r="AQ60" i="57"/>
  <c r="AQ59" i="57"/>
  <c r="AQ67" i="57"/>
  <c r="AR66" i="57"/>
  <c r="AR58" i="57"/>
  <c r="AR67" i="57"/>
  <c r="AR59" i="57"/>
  <c r="D7" i="20" l="1"/>
  <c r="D6" i="20"/>
  <c r="D5" i="20"/>
  <c r="D4" i="20"/>
  <c r="D3" i="2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xche</author>
  </authors>
  <commentList>
    <comment ref="A1" authorId="0" shapeId="0" xr:uid="{5F1A6119-2303-4442-AF45-BFCC665C6F06}">
      <text>
        <r>
          <rPr>
            <b/>
            <sz val="9"/>
            <color indexed="81"/>
            <rFont val="宋体"/>
            <family val="3"/>
            <charset val="134"/>
          </rPr>
          <t>2WYAAB+LCAAAAAAABADtXVtvG8cV/isEgQIpaopcXkSTGG9AkVLMVhRlko6tFoWx2h1JWy932b1I4psDNEgLpEgK5KVIiqZNAz+0iVsgTQI7+TW1JOcpf6Fnbruz5LLWUgosuwsYJufcdubMmXO+s7CH6PXjsZU7xK5nOvaNvLJSyuewrTuGae/fyAf+XkFZzb+uovVjHVvbmquNsQ/COdCyveaxZ9zIH/j+pFksHh0drRxVVhx3v1gulZTi3d7mUD/AYy0fCpvPFy6Ytudrto7zKmofaPY+7mg+7rsGdpmZG/nusLvSxqYODK2n2do+dlfWAs+0seet277pm9jLq3ua5WFUnLGhog3T9fyROcb9CbY3Tfv+UmbnrIjZ9l0T277mgzcvMF/JijC85ljG0J9a+AJmQxtg1Bj3sK8ZoJzOIGq7GLzZ7vTeZEGjlldqK0oNnjHLiETXAtMyuOCKUpVkGYdLkm0iTlXLpXKlUGoUlMpIWW3WSs0a6DYqlXpZ+UnperNUEhZCDW6Bhil/fq6ootsTIzanGI0+O6KEtkoQkQX6Z1QqNekfVJyR4Tqzz9vUPH+I3UNTp2JDXxtP6GpKdaUOH40qOCpRCFYUbYmK+rBTGKLAA64feKn2iEykY3q6AwQ7wNxQahMDvKt5S2vDAgb40AQDbWxZ6fWpZ1t6+oNURkVJlxtabg5vml6gWS0Lu/6SC3jD1SYHI9NPeWyJ/objYh0iZbmpb+Gjvss3YDTZBPbowHT9aUebpjd228Nuf0LcmU5XRXcc97430XS8BYWDxqVzZFuOZpCwNj3f1D2RohI4aNt1JuB8sEVS1wYEtOq7AQgnMELTXRsWTx685jj3Z63HmYjuD90pcPdY84X4HB0ND5yjvm1Nh8Gup7vmLjY6a0I6kYdIruDarcB34NPUYSIRFbUDD+gRhToI6+ZYs7YtcJqnVkAhRkDE1J7ptx0rGNuh82ao6A7Mf4SPw/WEYySVlq49YyWRF9cYOEce34N5OmJ1NiS3PJ3LJjBmhTtAE5s1z6H+J6vcMC0AILLnJWo8BoYHGPuJAcA4iGTfDQJp1JZloWI0RBCErk+mAclbgUpQL5TKUjGI2GjdNuiXxKIhmGgrGPd34RQdspquAG+GBMDEstYszb4P1Dumf7DVisDGHGdO+ufYdRbJU96cBgu+RTqci5hjF85rnkcqz8TSppQcOl+moa6tW4GBWWHp2ns09okPWKwsZKM50iYkChVp9nQ0nUCG9cymD19u5AGXNj3fBQybVw327Nu26aMiF32ejucELstZkkpxweM7eE8LLKjoPpTb/SifzZBJQtfxur2/CVAsgIQZunGWHkYxySkjV7M98kRRiWcDOlkIiW1heVtle9UPaNSyvXKAi4ozckzPY9tPMgbJSSM8njiuZvVgPeZGYNPKKgoC8Huaf8CHkDUsrAvnyMqhXny+YjnPE6MJgC2O7AuPlRkiFSIrZJgqkoloiKy95xiACTTL3HVZaIk0mcQD7BfVPxGEdHXpaqHYGeiiILP9DE9VyALRgNNprCmCwSKvDVNSh4N6qaZQAEnHiK64vdXMkdPleNougAw4Ow4UWqiNubY2MX2tmdtxdpq5qW+8NsCa9WPIO9RR/EQuaUPWRhsu/nUAPeOUTusWzD1OiQtAXt83bc2aFww5kYJ663ZrMFofbO5Ismzlm44Ook8fPz750zsn7z06/eDRd2///vSDL0/e/rR59sWjZ5//5eT9d08fffDa6e8++e6Pf3v65KvTj785+fDjsy8+5k5gFtCILJpOdLRWVxSlDrEYkhBNEkWKRIxA9ymxfXOLIpCQgDiaZ9z1bnt70KPpIiQKfYbmVT6CgAoNcQ50EFMnEKMWaRakMTyI+oBNiUYI+SZ3CupIJKpIJxp1MAEo7KgTgHyI49Iyf5Ei89vZk4dnTz5bqM2dG6ujlYJSjtfHhDrKWr/VBXWUtE6s85L6xHpBqUvCMzLQx4w1QKGiPWt5nqOb9GjzhG5EPuwaaqVULTfq1VI1TPhGeFzmFUbaPm+3Ij6ntZ3A9l12Btpb5NRGY8Fk5+8Awj7ks0MlDXikf/3ZyYffxqS4jzmFzonWLfKEaETtbdH1alZuLYA+Ocg5e7kIZ8NCI0lJi9mHp558/uXZkz+TI/WvB7Iwn0B4MuXouRXA1mLXml7LYZu8Tcrle5p7LffTwMbXckM8uZYDZJuXznUs9pKofD6fffL9N+/C36cf/b1y+tFv//PgrVX20WAfShk+k+3OTvgN1wkmLG1JChE1QVJkKdqixbjUfUkJK+ImaISLSlLg8+1EEEb9UZh96RAJIhtJLKYbF+f2wq4MQhsOjDwMwxoyIC9RMxR0Z0h9c790TypJnEiA7rZj2j60Lg2KcfkIgapCrNFP1B1DlaSGqV+APkNBNzVv/djnZ1eF4xMnoDac732Hhf1twyAlWj6dAB2M8CCQPDCh89h2Tcc1fXZY8ESDEu9EzURIYEUh3AFqQ1BU+i3X3lq52WnOF0tePfhZYlAoZkiiqTedwMMH0MEKO5pt5NaPJ+TE+HBSyZwiaaHK4EC7VquHfF6snImpx2ctKNKjhoF7iKcwz5DHxFgN3FbK1zmPGSWohrwIitmViSx/5bZdPDaDcU6waBsXCYUqYT6MERB7PauQtpK9p+U4kObtrieGYq8kCnABrumBRfroObF5VmhaSgx8Tbi/1zJIskpu52IS0L27LsMuNn9/PgwmgGHDlnOxAIrClaVnhjFlJCsFdCfOh7HEhWITZxMC5dOMwFksO3Q90vsyGLpFnBMNkab7gWb194gn9virJzYyPfEqipxTaYR6Nh47tqmzLWI1V7wvJJEe7Nqi7hRZpoJTC0mmO1rvsYzFxkh6gwpw6NAkb/uLJNOsu67jJqabiCPEegC3IYfQxMx3OBRiM2Tg3IiCQxBEkrs0kF5NCdIBWy+HzKniSwHHM9D9QkB3+YWCbvUX7f6b3U5BaRS6ve1We/RLVAxL+PnReCVD4xkav4pofNBbS8LjlLwAkUOOPP3nH06+fuuHQ+bKPakOzSPzauUSkflOhsz/L5B5+ZVA5uyNcAbMFwDz9u1Balw+k2yuKi5v1OrlqlKvpwfmzdwdMn2SAIaapbnTpZF6gqWXAro3T7769Nm/f3P64CEjZ1D+Bb0/L1Vegvfnq7VKrVGr1jPEniH2DLGfD7GX78kVKgGyl7OX6RlkTwnZKxlkzyB7EmSfzTZXG7NfXwqzb2E/J/4RDhe6AG5PtPZyYPezJ+89e//Tk3ceZNg9w+7nw+61DLtn2D3D7ufE7pV7cqXKsHuG3S8Bu1cz7J5h9yTsPpttrjZ2byyN3Tlvz3XGOf6/vS7y4n2xyZcDxT/74q9PHz/MUHyG4s+N4lczFJ+h+AzFnxPFV+/JNStD8RmKvwQUX8tQfIbik1D8bLa50ii+XLoUFM/+Ny92LxHFRyZfEhT/7T/OHj7JUHyG4s+N4usZis9QfIbiz4nia/fkmpWh+AzFXwKKX81QfIbik1D8bLb5gVA8/8JuG+IOdTrYwn76W+WEes85XF4Zgi27++ZKdxrZ3TdXrufI7r7Jeo6s53gl7r4h688uusl6igv0FKVXoqfILrr5n00FGTy/j5CG528X+FWpi7sFitKJRt8yxByWuTleNkBu+iTiY8Be5JrMdAYB88bVAZOY9v1uyl7ieqlSrdQB+6zWao1CtYH1gqYojUK5VLlew4BdtN0yACFqWb6Fm0Rb+mvUQYBeFry09sA56toGPk63SHYGQ2Vmit3IvLw1SV9FLdcFzEaWtsTl8vzq2QH5UYGUnSDdEKoI50Z4Vt0z96EK5MrktlZBYz/VcJfMnn9jlJ2QssNQ7V1V3Kp/lxF2yCsb9oVfBs8fWIzNXGQ2n10R71ib5thMeaurslq5XhEZMG4IfDyZMMCYNsbbnd4WPvZRUbIAlWP3V1AE2bXFaayxhAAFJ9QXtiBxpTZH85DtmfsHfspl0XRo4qMl1AZ4Qu4/J5mDp93Uv0dAF7wOcCP1j35I6vRGeNPCF7BB8d8FbWyDwFLq7BcNltgAcXBaHp3/UqVkxoaYDe3hUv6wAGQAWVkc8+gHatT/Al4FkE7ZZgAA</t>
        </r>
      </text>
    </comment>
  </commentList>
</comments>
</file>

<file path=xl/sharedStrings.xml><?xml version="1.0" encoding="utf-8"?>
<sst xmlns="http://schemas.openxmlformats.org/spreadsheetml/2006/main" count="1797" uniqueCount="734">
  <si>
    <t>Compare with pre-pandemic</t>
  </si>
  <si>
    <t>Q4</t>
  </si>
  <si>
    <t>Q1</t>
  </si>
  <si>
    <t>Q2</t>
  </si>
  <si>
    <t>China</t>
  </si>
  <si>
    <t>Indonesia</t>
  </si>
  <si>
    <t>Malaysia</t>
  </si>
  <si>
    <t>Philippines</t>
  </si>
  <si>
    <t>Thailand</t>
  </si>
  <si>
    <t>Mongolia</t>
  </si>
  <si>
    <t>EAP excl. China</t>
  </si>
  <si>
    <t>Advanced Economies</t>
  </si>
  <si>
    <t>EMDE excl. EAP</t>
  </si>
  <si>
    <t>US</t>
  </si>
  <si>
    <t/>
  </si>
  <si>
    <t>2023Q1</t>
  </si>
  <si>
    <t>2023Q2</t>
  </si>
  <si>
    <t>GDP</t>
  </si>
  <si>
    <t>Import</t>
  </si>
  <si>
    <t>Private consumption</t>
  </si>
  <si>
    <t>Investment</t>
  </si>
  <si>
    <t>Government consumption</t>
  </si>
  <si>
    <t>Public and private investment</t>
  </si>
  <si>
    <t>Goods exports</t>
  </si>
  <si>
    <t>Services exports</t>
  </si>
  <si>
    <t>Net export (for China)</t>
  </si>
  <si>
    <t>Commodity exports</t>
  </si>
  <si>
    <t>Manufacturing exports</t>
  </si>
  <si>
    <t>Agriculture</t>
  </si>
  <si>
    <t>Manufacturing</t>
  </si>
  <si>
    <t>Construction</t>
  </si>
  <si>
    <t>Services</t>
  </si>
  <si>
    <t>Wholesale &amp; Retail trade</t>
  </si>
  <si>
    <t>Transportation &amp; Storage</t>
  </si>
  <si>
    <t>Information &amp; communication</t>
  </si>
  <si>
    <t>Finance &amp; insurance</t>
  </si>
  <si>
    <t>Accommodation &amp; Food</t>
  </si>
  <si>
    <t>Real Estate</t>
  </si>
  <si>
    <t>Professional &amp; Business service</t>
  </si>
  <si>
    <t>ICT &amp; finance</t>
  </si>
  <si>
    <t>Real estate &amp; construction</t>
  </si>
  <si>
    <t>INDEX</t>
  </si>
  <si>
    <t>CHN</t>
  </si>
  <si>
    <t>IDN</t>
  </si>
  <si>
    <t>PHL</t>
  </si>
  <si>
    <t>THA</t>
  </si>
  <si>
    <t>VNM</t>
  </si>
  <si>
    <t>Transport, accommodation &amp; catering</t>
  </si>
  <si>
    <t>CPI</t>
  </si>
  <si>
    <t>PPI</t>
  </si>
  <si>
    <t>Cambodia</t>
  </si>
  <si>
    <t>Myanmar</t>
  </si>
  <si>
    <t>Fiji</t>
  </si>
  <si>
    <t>Long-term GDP share</t>
  </si>
  <si>
    <t>Private</t>
  </si>
  <si>
    <t>Public</t>
  </si>
  <si>
    <t>China (rhs)</t>
  </si>
  <si>
    <t>EAP average</t>
  </si>
  <si>
    <t>Core CPI</t>
  </si>
  <si>
    <t>Export Price</t>
  </si>
  <si>
    <t>Import Price</t>
  </si>
  <si>
    <t>Lao PDR</t>
  </si>
  <si>
    <t>y/y of 3-month average</t>
  </si>
  <si>
    <t>Index to 2019 average</t>
  </si>
  <si>
    <t>Phillipines</t>
  </si>
  <si>
    <t>Korea, Rep.</t>
  </si>
  <si>
    <t>East Asia excluding China</t>
  </si>
  <si>
    <t>%GDP</t>
  </si>
  <si>
    <t>Households</t>
  </si>
  <si>
    <t>Nonfinancial corporations</t>
  </si>
  <si>
    <t>Government</t>
  </si>
  <si>
    <t>20104</t>
  </si>
  <si>
    <t>Corporates</t>
  </si>
  <si>
    <t>20231</t>
  </si>
  <si>
    <t>Other EMDEs</t>
  </si>
  <si>
    <t>Advanced 
economies</t>
  </si>
  <si>
    <t>$3.65PPP</t>
  </si>
  <si>
    <t>$6.85PPP</t>
  </si>
  <si>
    <t>Table 1. GDP growth forecast</t>
  </si>
  <si>
    <t xml:space="preserve"> </t>
  </si>
  <si>
    <t xml:space="preserve"> for 2023</t>
  </si>
  <si>
    <t>East Asia &amp; Pacific</t>
  </si>
  <si>
    <t>East Asia &amp; Pacific (excluding China)</t>
  </si>
  <si>
    <t>Euro Area</t>
  </si>
  <si>
    <t>Trade</t>
  </si>
  <si>
    <t>2023f</t>
  </si>
  <si>
    <t>Goods</t>
  </si>
  <si>
    <t>2023
Jan - Aug</t>
  </si>
  <si>
    <t>Oct 2023 forecast</t>
  </si>
  <si>
    <t>Apr 2023 forecast</t>
  </si>
  <si>
    <t>for 2024</t>
  </si>
  <si>
    <t>for 2023</t>
  </si>
  <si>
    <t>ASEAN-5</t>
  </si>
  <si>
    <t>Pacific Island Countries</t>
  </si>
  <si>
    <t>Timor-Leste</t>
  </si>
  <si>
    <t>PNG</t>
  </si>
  <si>
    <t>Papua New Guinea</t>
  </si>
  <si>
    <t>Tuvalu</t>
  </si>
  <si>
    <t>Marshall Isl.</t>
  </si>
  <si>
    <t>Vanuatu</t>
  </si>
  <si>
    <t>Palau</t>
  </si>
  <si>
    <t>Samoa</t>
  </si>
  <si>
    <t>Nauru</t>
  </si>
  <si>
    <t>Solomon Isl.</t>
  </si>
  <si>
    <t>Tonga</t>
  </si>
  <si>
    <t>Kiribati</t>
  </si>
  <si>
    <t>Micronesia</t>
  </si>
  <si>
    <t>EAP excl. 
China</t>
  </si>
  <si>
    <t>EMDE excl. 
China</t>
  </si>
  <si>
    <t>deviation</t>
  </si>
  <si>
    <t>EAP excluding China</t>
  </si>
  <si>
    <t>GDP growth</t>
  </si>
  <si>
    <t>US GDP</t>
  </si>
  <si>
    <t>China GDP</t>
  </si>
  <si>
    <t>US monetary
policy</t>
  </si>
  <si>
    <t>Solomon Islands</t>
  </si>
  <si>
    <t>2020-21</t>
  </si>
  <si>
    <t xml:space="preserve">Philippines </t>
  </si>
  <si>
    <t>trend</t>
  </si>
  <si>
    <t>Real retail sales</t>
  </si>
  <si>
    <t>trend nominal</t>
  </si>
  <si>
    <t>trend real</t>
  </si>
  <si>
    <t>X</t>
  </si>
  <si>
    <t>Macroeconomy</t>
  </si>
  <si>
    <t>Financial</t>
  </si>
  <si>
    <t>Volatility</t>
  </si>
  <si>
    <t>Credit Expansion</t>
  </si>
  <si>
    <t>Capital Adequacy</t>
  </si>
  <si>
    <t>Asset Quality</t>
  </si>
  <si>
    <t>Profitability</t>
  </si>
  <si>
    <t>Solvency</t>
  </si>
  <si>
    <t>Fx</t>
  </si>
  <si>
    <t>Liquidity</t>
  </si>
  <si>
    <t>r-g</t>
  </si>
  <si>
    <t>Domestic credit to private sector      (% of GDP)</t>
  </si>
  <si>
    <t>Regulatory Capital to Risk-Weighted Assets (%)</t>
  </si>
  <si>
    <t>Regulatory Tier 1Capital to Risk-Weighted Assets (%)</t>
  </si>
  <si>
    <t>NPLs to Total Gross Loans (%)</t>
  </si>
  <si>
    <t>NPLs net provision to total capital (%)</t>
  </si>
  <si>
    <t>Return on asset (%)</t>
  </si>
  <si>
    <t>Return on equity (%)</t>
  </si>
  <si>
    <t>Interest margin to gross income (%)</t>
  </si>
  <si>
    <t>Non-interest expenses to gross income (%)</t>
  </si>
  <si>
    <t>Deposit to loan ratio (%)</t>
  </si>
  <si>
    <t>Net Open Position to Foreign Exchange to Capital (%)</t>
  </si>
  <si>
    <t>Fx denominated loans to total loans (%)</t>
  </si>
  <si>
    <t>Liquid asset (% short-term liability)</t>
  </si>
  <si>
    <t>Liquid asset to total asset (%)</t>
  </si>
  <si>
    <t>GDP growth (annual)</t>
  </si>
  <si>
    <t>CPI inflation (monthly)</t>
  </si>
  <si>
    <t>2015-2019 average</t>
  </si>
  <si>
    <t>change</t>
  </si>
  <si>
    <t>2017-21</t>
  </si>
  <si>
    <t>2000-20</t>
  </si>
  <si>
    <t>2000-22</t>
  </si>
  <si>
    <t>MYS</t>
  </si>
  <si>
    <t>KHM</t>
  </si>
  <si>
    <t>LAO</t>
  </si>
  <si>
    <t>MNG</t>
  </si>
  <si>
    <t>MMR</t>
  </si>
  <si>
    <t>NRU</t>
  </si>
  <si>
    <t>PLW</t>
  </si>
  <si>
    <t>TUV</t>
  </si>
  <si>
    <t>Adjusting 20pc threshold to 6%</t>
  </si>
  <si>
    <t>ASEAN</t>
  </si>
  <si>
    <t>USMCA</t>
  </si>
  <si>
    <t>Total</t>
  </si>
  <si>
    <t>sector</t>
  </si>
  <si>
    <t>91-96</t>
  </si>
  <si>
    <t>00-06</t>
  </si>
  <si>
    <t>11-18</t>
  </si>
  <si>
    <t>Other industries</t>
  </si>
  <si>
    <t>Growth</t>
  </si>
  <si>
    <t>Note: 3 year moving average</t>
  </si>
  <si>
    <t>Manufacturing export</t>
  </si>
  <si>
    <t>Services export (excl. travel)</t>
  </si>
  <si>
    <t>Services import (excl. travel)</t>
  </si>
  <si>
    <t>coef</t>
  </si>
  <si>
    <t>std</t>
  </si>
  <si>
    <t>Income
(1 percent)</t>
  </si>
  <si>
    <t>House price
(1 percent)</t>
  </si>
  <si>
    <t>Share of working age population 
(1 percentage point)</t>
  </si>
  <si>
    <t>Household debt / GDP
(10 percentage point)</t>
  </si>
  <si>
    <t>1.645 * std</t>
  </si>
  <si>
    <t xml:space="preserve"> Impact on annualized GDP growth in 2024 from a consumption slowdown in China, ppts</t>
  </si>
  <si>
    <t>Lao, PDR</t>
  </si>
  <si>
    <t>Source: World Bank, Oxford Economics.</t>
  </si>
  <si>
    <t>Impact on annualized GDP growth in 2024 from a weaker China's res investment, ppts</t>
  </si>
  <si>
    <t>Full sample</t>
  </si>
  <si>
    <t>S.E.</t>
  </si>
  <si>
    <t>1.68 X S.E. (90% C.I.)</t>
  </si>
  <si>
    <t>Exports 
growth</t>
  </si>
  <si>
    <t>FDI 
growth</t>
  </si>
  <si>
    <t>Policy Uncertainty 
Index</t>
  </si>
  <si>
    <t>Government 
debt 
(change in
% of GDP)</t>
  </si>
  <si>
    <t>Private Credit 
(% of GDP)</t>
  </si>
  <si>
    <t>Public 
investment
(change in
% of GDP)</t>
  </si>
  <si>
    <t>EAP median</t>
  </si>
  <si>
    <t>单位</t>
  </si>
  <si>
    <t>数据来源</t>
  </si>
  <si>
    <t>CN: Disposable Income per Capita: YoY: ytd(Real)</t>
  </si>
  <si>
    <t>%</t>
  </si>
  <si>
    <t>National Bureau of Statistics</t>
  </si>
  <si>
    <t>CN: Disposable Income per Capita: ytd</t>
  </si>
  <si>
    <t>RMB</t>
  </si>
  <si>
    <t>CN: Disposable Income per Capita: ytd: Wage and Salary</t>
  </si>
  <si>
    <t>CN: Disposable Income per Capita: ytd: Net Business Income</t>
  </si>
  <si>
    <t>CN: Disposable Income per Capita: ytd: Net Income from Property</t>
  </si>
  <si>
    <t>CN: Disposable Income per Capita: ytd: Net Income from Transfer</t>
  </si>
  <si>
    <t>National</t>
    <phoneticPr fontId="9" type="noConversion"/>
  </si>
  <si>
    <t>Nominal</t>
    <phoneticPr fontId="9" type="noConversion"/>
  </si>
  <si>
    <t>National</t>
    <phoneticPr fontId="12" type="noConversion"/>
  </si>
  <si>
    <t>RMB,ytd</t>
  </si>
  <si>
    <t>Wage and salary</t>
    <phoneticPr fontId="9" type="noConversion"/>
  </si>
  <si>
    <t>Net business income</t>
    <phoneticPr fontId="9" type="noConversion"/>
  </si>
  <si>
    <t>Net income from property</t>
    <phoneticPr fontId="9" type="noConversion"/>
  </si>
  <si>
    <t>Net income from transfer</t>
    <phoneticPr fontId="9" type="noConversion"/>
  </si>
  <si>
    <t>yoy, ytd %</t>
    <phoneticPr fontId="12" type="noConversion"/>
  </si>
  <si>
    <t>RMB</t>
    <phoneticPr fontId="9" type="noConversion"/>
  </si>
  <si>
    <t>yoy %</t>
    <phoneticPr fontId="12" type="noConversion"/>
  </si>
  <si>
    <t>(nominal) Contribution to growth of total income %, ytd</t>
  </si>
  <si>
    <t>(nominal) Contribution to growth of total income %</t>
  </si>
  <si>
    <t xml:space="preserve"> (Real, 2015 Price)</t>
  </si>
  <si>
    <t>yoy ytd %</t>
    <phoneticPr fontId="12" type="noConversion"/>
  </si>
  <si>
    <t>(real) Contribution to growth of total income %, ytd</t>
  </si>
  <si>
    <t>(real) Contribution to growth of total income %</t>
  </si>
  <si>
    <t>2023H1</t>
    <phoneticPr fontId="9" type="noConversion"/>
  </si>
  <si>
    <t>Business income</t>
    <phoneticPr fontId="9" type="noConversion"/>
  </si>
  <si>
    <t>Property</t>
    <phoneticPr fontId="9" type="noConversion"/>
  </si>
  <si>
    <t>Gov. transfers</t>
    <phoneticPr fontId="9" type="noConversion"/>
  </si>
  <si>
    <t xml:space="preserve">Manufacturing </t>
    <phoneticPr fontId="20" type="noConversion"/>
  </si>
  <si>
    <t>Real Estate</t>
    <phoneticPr fontId="20" type="noConversion"/>
  </si>
  <si>
    <t>Infrastructure investment</t>
  </si>
  <si>
    <t>Nominal FAI yoy</t>
    <phoneticPr fontId="20" type="noConversion"/>
  </si>
  <si>
    <t>Consumer goods</t>
    <phoneticPr fontId="9" type="noConversion"/>
  </si>
  <si>
    <t>-0.2725***</t>
  </si>
  <si>
    <t>Tech hardware</t>
    <phoneticPr fontId="9" type="noConversion"/>
  </si>
  <si>
    <t>-0.3220***</t>
  </si>
  <si>
    <t>Energy &amp; materials</t>
    <phoneticPr fontId="9" type="noConversion"/>
  </si>
  <si>
    <t>-0.1839**</t>
  </si>
  <si>
    <t>Internet</t>
  </si>
  <si>
    <t>-0.5719***</t>
  </si>
  <si>
    <t>Education</t>
  </si>
  <si>
    <t>-0.7497***</t>
  </si>
  <si>
    <t>Others</t>
    <phoneticPr fontId="9" type="noConversion"/>
  </si>
  <si>
    <t>-0.2436***</t>
  </si>
  <si>
    <t>source: World Bank staff estimates</t>
    <phoneticPr fontId="9" type="noConversion"/>
  </si>
  <si>
    <t>Argentina</t>
  </si>
  <si>
    <t>Australia</t>
  </si>
  <si>
    <t>Austria</t>
  </si>
  <si>
    <t>Belgium</t>
  </si>
  <si>
    <t>Brazil</t>
  </si>
  <si>
    <t>Canada</t>
  </si>
  <si>
    <t>Chile</t>
  </si>
  <si>
    <t>Colombia</t>
  </si>
  <si>
    <t>Czechia</t>
  </si>
  <si>
    <t>Denmark</t>
  </si>
  <si>
    <t>Finland</t>
  </si>
  <si>
    <t>France</t>
  </si>
  <si>
    <t>Germany</t>
  </si>
  <si>
    <t>Greece</t>
  </si>
  <si>
    <t>Hungary</t>
  </si>
  <si>
    <t>India</t>
  </si>
  <si>
    <t>Ireland</t>
  </si>
  <si>
    <t>Israel</t>
  </si>
  <si>
    <t>Italy</t>
  </si>
  <si>
    <t>Japan</t>
  </si>
  <si>
    <t>Luxembourg</t>
  </si>
  <si>
    <t>Mexico</t>
  </si>
  <si>
    <t>Netherlands</t>
  </si>
  <si>
    <t>New Zealand</t>
  </si>
  <si>
    <t>Norway</t>
  </si>
  <si>
    <t>Poland</t>
  </si>
  <si>
    <t>Portugal</t>
  </si>
  <si>
    <t>Singapore</t>
  </si>
  <si>
    <t>South Africa</t>
  </si>
  <si>
    <t>Spain</t>
  </si>
  <si>
    <t>Sweden</t>
  </si>
  <si>
    <t>Switzerland</t>
  </si>
  <si>
    <t>Türkiye</t>
  </si>
  <si>
    <t>United Kingdom</t>
  </si>
  <si>
    <t>United States</t>
  </si>
  <si>
    <t>Figure O1. Most major EAP economies have recovered and are growing, but at a slower rate.</t>
  </si>
  <si>
    <t>B.     GDP relative to pre-pandemic</t>
  </si>
  <si>
    <t>Figure O2. External and domestic factors are shaping near-term economic performance in the EAP countries.</t>
  </si>
  <si>
    <t>Figure O3. Global growth slowdown, financial tightening and protectionist measures are affecting economic performance in the EAP countries.</t>
  </si>
  <si>
    <t>A. Global GDP and trade growth</t>
  </si>
  <si>
    <t>B. US and EU interest rates</t>
  </si>
  <si>
    <t>C. New global protectionist measures</t>
  </si>
  <si>
    <t xml:space="preserve">Figure O4. Government and private debt has increased across the region. </t>
  </si>
  <si>
    <t>A. Government debt</t>
  </si>
  <si>
    <t>B. Nonfinancial corporate debt</t>
  </si>
  <si>
    <t>C. Household debt</t>
  </si>
  <si>
    <t>A. Change in structural balance</t>
  </si>
  <si>
    <t>Figure O5. Fiscal policy has become less expansionary in most countries, while monetary policy has tightened in the region, except in China and Vietnam.</t>
  </si>
  <si>
    <t>B. Policy rate</t>
  </si>
  <si>
    <t>Figure O6. Goods exports have been declining while tourist arrivals have largely recovered.</t>
  </si>
  <si>
    <t>A. Goods exports (year-on-year growth)</t>
  </si>
  <si>
    <t>B. Tourist arrivals compared to pre-pandemic</t>
  </si>
  <si>
    <t>A. China</t>
  </si>
  <si>
    <r>
      <t>Figure O8.</t>
    </r>
    <r>
      <rPr>
        <sz val="28"/>
        <color rgb="FF000000"/>
        <rFont val="Times New Roman"/>
        <family val="1"/>
      </rPr>
      <t xml:space="preserve"> </t>
    </r>
    <r>
      <rPr>
        <b/>
        <sz val="28"/>
        <color rgb="FF000000"/>
        <rFont val="Times New Roman"/>
        <family val="1"/>
      </rPr>
      <t>Recent retail sales data suggest divergence from pre-Covid trends</t>
    </r>
  </si>
  <si>
    <t>B. East Asia excluding China</t>
  </si>
  <si>
    <t xml:space="preserve">A. Private investment </t>
  </si>
  <si>
    <r>
      <t xml:space="preserve">B. </t>
    </r>
    <r>
      <rPr>
        <sz val="28"/>
        <color rgb="FF000000"/>
        <rFont val="Times New Roman"/>
        <family val="1"/>
      </rPr>
      <t>Correlates of private investment growth in emerging markets and developing economies</t>
    </r>
  </si>
  <si>
    <t>Figure O10. Consumer confidence in China has declined and policy uncertainty has hurt investment in specific sectors</t>
  </si>
  <si>
    <r>
      <t>A.</t>
    </r>
    <r>
      <rPr>
        <sz val="28"/>
        <rFont val="Calibri"/>
        <family val="2"/>
      </rPr>
      <t xml:space="preserve"> </t>
    </r>
    <r>
      <rPr>
        <sz val="28"/>
        <rFont val="Times New Roman"/>
        <family val="1"/>
      </rPr>
      <t>Consumer confidence index</t>
    </r>
  </si>
  <si>
    <t>B. Impact of a rise in economic policy uncertainty on corporate investment</t>
  </si>
  <si>
    <t>Figure O11. Growth prospects have weakened since the previous forecast, but are higher than in other emerging markets.</t>
  </si>
  <si>
    <t>GDP growth forecast</t>
  </si>
  <si>
    <t>Figure O.12. Services overall are key contributors to aggregate productivity growth</t>
  </si>
  <si>
    <t xml:space="preserve">Figure O13. Services outpaced Manufacturing in terms of growth of Trade and FDI in recent years  </t>
  </si>
  <si>
    <t>A. Exports growth (2010-2019)</t>
  </si>
  <si>
    <t>B. FDI inflow growth (2012-2019)</t>
  </si>
  <si>
    <t>Figure 1. Most major EAP economies have recovered and are growing, but at a slower rate</t>
  </si>
  <si>
    <t>B.  GDP growth in ASEAN-5 economies</t>
  </si>
  <si>
    <t>Figure 2. Output in most major EAP economies is now above pre-pandemic levels, but not in many Pacific Island Countries</t>
  </si>
  <si>
    <t>2023 GDP (forecast) compared to 2019</t>
  </si>
  <si>
    <t>Figure 3. ICT and finance are growing rapidly, other services are recovering, manufacturing is slowing down</t>
  </si>
  <si>
    <t xml:space="preserve">Growth of sectoral output (2019Q4=100) </t>
  </si>
  <si>
    <t xml:space="preserve">A. Lower middle-income class poverty line </t>
  </si>
  <si>
    <t>($3.65 per day in 2017PPP) </t>
  </si>
  <si>
    <r>
      <t xml:space="preserve">Figure 4. </t>
    </r>
    <r>
      <rPr>
        <b/>
        <sz val="28"/>
        <color rgb="FF000000"/>
        <rFont val="Times New Roman"/>
        <family val="1"/>
      </rPr>
      <t>The number of poor in developing EAP countries is expected to decline in 2023</t>
    </r>
    <r>
      <rPr>
        <sz val="28"/>
        <color rgb="FF000000"/>
        <rFont val="Times New Roman"/>
        <family val="1"/>
      </rPr>
      <t> </t>
    </r>
  </si>
  <si>
    <t>B. Upper middle-income class poverty line ($6.85 per day in 2017PPP) </t>
  </si>
  <si>
    <t>Figure 5. Private consumption and services exports have sustained growth, amidst weak private investment and goods exports</t>
  </si>
  <si>
    <t>Contribution to growth</t>
  </si>
  <si>
    <t>Figure 6. External and domestic factors are shaping economic performance in the EAP countries</t>
  </si>
  <si>
    <t>Figure 7. Global growth slowdown, financial tightening and protectionist measures are affecting economic performance in the EAP countries.</t>
  </si>
  <si>
    <t>Impact of 1 pp decrease in China and US GDP growth, and 25 bps increase in US 2-year yield</t>
  </si>
  <si>
    <t xml:space="preserve">Figure 9. Government and private debt has increased across the region. </t>
  </si>
  <si>
    <t>Change in structural balance</t>
  </si>
  <si>
    <t>Figure 11. Monetary policy has tightened in the region, except in China and Vietnam</t>
  </si>
  <si>
    <t>A. Policy rate</t>
  </si>
  <si>
    <t>B. Broad money growth</t>
  </si>
  <si>
    <t>Figure 12. Goods exports have been declining while tourist arrivals have largely recovered</t>
  </si>
  <si>
    <t>B. Public investment</t>
  </si>
  <si>
    <t>Aug-21</t>
  </si>
  <si>
    <t>Sep-21</t>
  </si>
  <si>
    <t>Oct-21</t>
  </si>
  <si>
    <t>Nov-21</t>
  </si>
  <si>
    <t>Dec-21</t>
  </si>
  <si>
    <t>Jan-22</t>
  </si>
  <si>
    <t>Feb-22</t>
  </si>
  <si>
    <t>Mar-22</t>
  </si>
  <si>
    <t>Apr-22</t>
  </si>
  <si>
    <t>May-22</t>
  </si>
  <si>
    <t>Jun-22</t>
  </si>
  <si>
    <t>Jul-22</t>
  </si>
  <si>
    <t>Aug-22</t>
  </si>
  <si>
    <t>Sep-22</t>
  </si>
  <si>
    <t>Oct-22</t>
  </si>
  <si>
    <t>Nov-22</t>
  </si>
  <si>
    <t>Dec-22</t>
  </si>
  <si>
    <t>Jan-23</t>
  </si>
  <si>
    <t>Feb-23</t>
  </si>
  <si>
    <t>Mar-23</t>
  </si>
  <si>
    <t>Apr-23</t>
  </si>
  <si>
    <t>May-23</t>
  </si>
  <si>
    <t>Jun-23</t>
  </si>
  <si>
    <t>Jul-23</t>
  </si>
  <si>
    <t>Aug-23</t>
  </si>
  <si>
    <t>A. Consumer Price Index inflation</t>
  </si>
  <si>
    <t>B. Various indicators of inflation</t>
  </si>
  <si>
    <t xml:space="preserve">Table 2. Financial sector is well-capitalized except for Vietnam, but risks remain to profitability, solvency, and liquidity </t>
  </si>
  <si>
    <t>A. Exports</t>
  </si>
  <si>
    <t xml:space="preserve">Figure A1.2. Correlates of private investment growth in emerging markets and developing economies </t>
  </si>
  <si>
    <t>Figure A2.1. Conditional correlation between private consumption growth, house prices, working age population and rising household debt</t>
  </si>
  <si>
    <t>A.     GDP growth in EAP and other regions</t>
  </si>
  <si>
    <t>A.     GDP growth</t>
  </si>
  <si>
    <t>AGO</t>
  </si>
  <si>
    <t>Angola</t>
  </si>
  <si>
    <t>ALB</t>
  </si>
  <si>
    <t>Albania</t>
  </si>
  <si>
    <t>ECA</t>
  </si>
  <si>
    <t>ARG</t>
  </si>
  <si>
    <t>LAT</t>
  </si>
  <si>
    <t>AUS</t>
  </si>
  <si>
    <t>OECD</t>
  </si>
  <si>
    <t>AUT</t>
  </si>
  <si>
    <t>BEL</t>
  </si>
  <si>
    <t>BEN</t>
  </si>
  <si>
    <t>Benin</t>
  </si>
  <si>
    <t>BGD</t>
  </si>
  <si>
    <t>Bangladesh</t>
  </si>
  <si>
    <t>BIH</t>
  </si>
  <si>
    <t>Bosnia and Herzegovina</t>
  </si>
  <si>
    <t>BLZ</t>
  </si>
  <si>
    <t>Belize</t>
  </si>
  <si>
    <t>BRA</t>
  </si>
  <si>
    <t>BWA</t>
  </si>
  <si>
    <t>Botswana</t>
  </si>
  <si>
    <t>CAN</t>
  </si>
  <si>
    <t>CHE</t>
  </si>
  <si>
    <t>CHL</t>
  </si>
  <si>
    <t>EAP</t>
  </si>
  <si>
    <t>CIV</t>
  </si>
  <si>
    <t>Côte d’Ivoire</t>
  </si>
  <si>
    <t>CMR</t>
  </si>
  <si>
    <t>Cameroon</t>
  </si>
  <si>
    <t>COG</t>
  </si>
  <si>
    <t>Congo, Rep.</t>
  </si>
  <si>
    <t>COL</t>
  </si>
  <si>
    <t>COM</t>
  </si>
  <si>
    <t>Comoros</t>
  </si>
  <si>
    <t>CPV</t>
  </si>
  <si>
    <t>Cabo Verde</t>
  </si>
  <si>
    <t>CRI</t>
  </si>
  <si>
    <t>Costa Rica</t>
  </si>
  <si>
    <t>CZE</t>
  </si>
  <si>
    <t>DEU</t>
  </si>
  <si>
    <t>DJI</t>
  </si>
  <si>
    <t>Djibouti</t>
  </si>
  <si>
    <t>DNK</t>
  </si>
  <si>
    <t>DOM</t>
  </si>
  <si>
    <t>Dominican Republic</t>
  </si>
  <si>
    <t>DZA</t>
  </si>
  <si>
    <t>Algeria</t>
  </si>
  <si>
    <t>ECU</t>
  </si>
  <si>
    <t>Ecuador</t>
  </si>
  <si>
    <t>EGY</t>
  </si>
  <si>
    <t>Egypt, Arab Rep.</t>
  </si>
  <si>
    <t>ESP</t>
  </si>
  <si>
    <t>EST</t>
  </si>
  <si>
    <t>Estonia</t>
  </si>
  <si>
    <t>FIN</t>
  </si>
  <si>
    <t>FJI</t>
  </si>
  <si>
    <t>FRA</t>
  </si>
  <si>
    <t>GAB</t>
  </si>
  <si>
    <t>Gabon</t>
  </si>
  <si>
    <t>GBR</t>
  </si>
  <si>
    <t>GHA</t>
  </si>
  <si>
    <t>Ghana</t>
  </si>
  <si>
    <t>GIN</t>
  </si>
  <si>
    <t>Guinea</t>
  </si>
  <si>
    <t>GNQ</t>
  </si>
  <si>
    <t>Equatorial Guinea</t>
  </si>
  <si>
    <t>GRC</t>
  </si>
  <si>
    <t>HKG</t>
  </si>
  <si>
    <t>Hong Kong SAR, China</t>
  </si>
  <si>
    <t>EAP2</t>
  </si>
  <si>
    <t>HUN</t>
  </si>
  <si>
    <t>IND</t>
  </si>
  <si>
    <t>SAR</t>
  </si>
  <si>
    <t>IRL</t>
  </si>
  <si>
    <t>ISL</t>
  </si>
  <si>
    <t>Iceland</t>
  </si>
  <si>
    <t>ISR</t>
  </si>
  <si>
    <t>ITA</t>
  </si>
  <si>
    <t>JAM</t>
  </si>
  <si>
    <t>Jamaica</t>
  </si>
  <si>
    <t>JOR</t>
  </si>
  <si>
    <t>Jordan</t>
  </si>
  <si>
    <t>JPN</t>
  </si>
  <si>
    <t>KAZ</t>
  </si>
  <si>
    <t>Kazakhstan</t>
  </si>
  <si>
    <t>KEN</t>
  </si>
  <si>
    <t>Kenya</t>
  </si>
  <si>
    <t>SSA</t>
  </si>
  <si>
    <t>KOR</t>
  </si>
  <si>
    <t>LBY</t>
  </si>
  <si>
    <t>Libya</t>
  </si>
  <si>
    <t>LKA</t>
  </si>
  <si>
    <t>Sri Lanka</t>
  </si>
  <si>
    <t>LSO</t>
  </si>
  <si>
    <t>Lesotho</t>
  </si>
  <si>
    <t>LTU</t>
  </si>
  <si>
    <t>Lithuania</t>
  </si>
  <si>
    <t>LUX</t>
  </si>
  <si>
    <t>LVA</t>
  </si>
  <si>
    <t>Latvia</t>
  </si>
  <si>
    <t>MAR</t>
  </si>
  <si>
    <t>Morocco</t>
  </si>
  <si>
    <t>MENA</t>
  </si>
  <si>
    <t>MDA</t>
  </si>
  <si>
    <t>Moldova</t>
  </si>
  <si>
    <t>MEX</t>
  </si>
  <si>
    <t>MKD</t>
  </si>
  <si>
    <t>North Macedonia</t>
  </si>
  <si>
    <t>MNE</t>
  </si>
  <si>
    <t>Montenegro</t>
  </si>
  <si>
    <t>MRT</t>
  </si>
  <si>
    <t>Mauritania</t>
  </si>
  <si>
    <t>MUS</t>
  </si>
  <si>
    <t>Mauritius</t>
  </si>
  <si>
    <t>NAM</t>
  </si>
  <si>
    <t>Namibia</t>
  </si>
  <si>
    <t>NGA</t>
  </si>
  <si>
    <t>Nigeria</t>
  </si>
  <si>
    <t>NLD</t>
  </si>
  <si>
    <t>NOR</t>
  </si>
  <si>
    <t>NZL</t>
  </si>
  <si>
    <t>OMN</t>
  </si>
  <si>
    <t>Oman</t>
  </si>
  <si>
    <t>PAK</t>
  </si>
  <si>
    <t>Pakistan</t>
  </si>
  <si>
    <t>PAN</t>
  </si>
  <si>
    <t>Panama</t>
  </si>
  <si>
    <t>PER</t>
  </si>
  <si>
    <t>Peru</t>
  </si>
  <si>
    <t>OTHER_EAP</t>
  </si>
  <si>
    <t>POL</t>
  </si>
  <si>
    <t>PRT</t>
  </si>
  <si>
    <t>RUS</t>
  </si>
  <si>
    <t>Russian Federation</t>
  </si>
  <si>
    <t>SEN</t>
  </si>
  <si>
    <t>Senegal</t>
  </si>
  <si>
    <t>SGP</t>
  </si>
  <si>
    <t>SLB</t>
  </si>
  <si>
    <t>SRB</t>
  </si>
  <si>
    <t>Serbia</t>
  </si>
  <si>
    <t>STP</t>
  </si>
  <si>
    <t>São Tomé and Príncipe</t>
  </si>
  <si>
    <t>SVK</t>
  </si>
  <si>
    <t>Slovak Republic</t>
  </si>
  <si>
    <t>SVN</t>
  </si>
  <si>
    <t>Slovenia</t>
  </si>
  <si>
    <t>SWE</t>
  </si>
  <si>
    <t>SWZ</t>
  </si>
  <si>
    <t>Eswatini</t>
  </si>
  <si>
    <t>SYC</t>
  </si>
  <si>
    <t>Seychelles</t>
  </si>
  <si>
    <t>TLS</t>
  </si>
  <si>
    <t>TUN</t>
  </si>
  <si>
    <t>Tunisia</t>
  </si>
  <si>
    <t>TUR</t>
  </si>
  <si>
    <t>TZA</t>
  </si>
  <si>
    <t>Tanzania</t>
  </si>
  <si>
    <t>UKR</t>
  </si>
  <si>
    <t>Ukraine</t>
  </si>
  <si>
    <t>URY</t>
  </si>
  <si>
    <t>Uruguay</t>
  </si>
  <si>
    <t>USA</t>
  </si>
  <si>
    <t>UZB</t>
  </si>
  <si>
    <t>Uzbekistan</t>
  </si>
  <si>
    <t>Vietnam</t>
  </si>
  <si>
    <t>VUT</t>
  </si>
  <si>
    <t>WSM</t>
  </si>
  <si>
    <t>ZAF</t>
  </si>
  <si>
    <t>ZMB</t>
  </si>
  <si>
    <t>Zambia</t>
  </si>
  <si>
    <t>ZWE</t>
  </si>
  <si>
    <t>Zimbabwe</t>
  </si>
  <si>
    <t>economy</t>
  </si>
  <si>
    <t>Score</t>
  </si>
  <si>
    <t>ln_gdp_pc</t>
  </si>
  <si>
    <t>REGION</t>
  </si>
  <si>
    <t>Figure O20. Most EAP countries restrict services trade more than other countries at comparable levels of development</t>
  </si>
  <si>
    <t xml:space="preserve">China </t>
  </si>
  <si>
    <t>Direct Emissions</t>
  </si>
  <si>
    <t>Indirect Emissions</t>
  </si>
  <si>
    <t>A. GHG emission intensity by sectors, China</t>
  </si>
  <si>
    <t>A. GHG emission intensity by sectors, Indonesia</t>
  </si>
  <si>
    <t>Industry</t>
  </si>
  <si>
    <t xml:space="preserve">Transport </t>
  </si>
  <si>
    <t xml:space="preserve">Distribution </t>
  </si>
  <si>
    <t xml:space="preserve">Hospitality </t>
  </si>
  <si>
    <t>Communications</t>
  </si>
  <si>
    <t>Finance</t>
  </si>
  <si>
    <t>Business Services</t>
  </si>
  <si>
    <t xml:space="preserve">Public Sector </t>
  </si>
  <si>
    <t>Misc. Services</t>
  </si>
  <si>
    <t>Transport</t>
  </si>
  <si>
    <t>Distribution</t>
  </si>
  <si>
    <t>Hospitality</t>
  </si>
  <si>
    <t>Public Sector</t>
  </si>
  <si>
    <t>Misc Services</t>
  </si>
  <si>
    <t>Figure O14. Services tend to be less carbon-intensive, except for transport</t>
  </si>
  <si>
    <t>Figure O15. Services for development-the virtuous cycle of opportunity and capacity: an organizing framework</t>
  </si>
  <si>
    <t>Data and Software Capital per Worker (Log)</t>
  </si>
  <si>
    <t>Manufacturing 
-All</t>
  </si>
  <si>
    <t>Wholesale &amp; Retail</t>
  </si>
  <si>
    <t>Accomm &amp; Food Services</t>
  </si>
  <si>
    <t>Professional Services</t>
  </si>
  <si>
    <t>Admin &amp; Support Services</t>
  </si>
  <si>
    <t>IT Services</t>
  </si>
  <si>
    <t>Figure O16. Services firms use more digital technologies; especially when foreign-owned and with access to broadband; and digital technologies are associated with higher levels of productivity.</t>
  </si>
  <si>
    <t>A. Usage of digital technologies across services sectors</t>
  </si>
  <si>
    <t>Log Real Databases and Software Capital per Worker</t>
  </si>
  <si>
    <t>Medium</t>
  </si>
  <si>
    <t>Large</t>
  </si>
  <si>
    <t>Less Capital-intensive</t>
  </si>
  <si>
    <t>More Capital-intensive</t>
  </si>
  <si>
    <t>Less Productive</t>
  </si>
  <si>
    <t>More Productive</t>
  </si>
  <si>
    <t>Located Outside Manila</t>
  </si>
  <si>
    <t>Located in Manila</t>
  </si>
  <si>
    <t>Domestic-Owned</t>
  </si>
  <si>
    <t>Foreign-Owned</t>
  </si>
  <si>
    <t>No Broadband</t>
  </si>
  <si>
    <t>Has Fiber Broadband</t>
  </si>
  <si>
    <t>Domestic &amp; No Broadband</t>
  </si>
  <si>
    <t>Foreign-Owned &amp; Has Fiber</t>
  </si>
  <si>
    <t>B. Usage of digital technologies by firm ownership and access to broadband connectivity</t>
  </si>
  <si>
    <t>Firm TFP</t>
  </si>
  <si>
    <t>Value-added</t>
  </si>
  <si>
    <t>Wages</t>
  </si>
  <si>
    <t>Employment</t>
  </si>
  <si>
    <t>sd</t>
  </si>
  <si>
    <t>IT capital per worker</t>
  </si>
  <si>
    <t>Software and Database capital per worker</t>
  </si>
  <si>
    <t>Firm Uses Ecommerce</t>
  </si>
  <si>
    <t>Total Factor Productivity</t>
  </si>
  <si>
    <t>Total IT Capital per Worker</t>
  </si>
  <si>
    <t>Data and Software Capital per Worker</t>
  </si>
  <si>
    <t>Ecommerce as a Share of Firm Sales</t>
  </si>
  <si>
    <t>C. Impacts of technology adoption on productivity and value-added</t>
  </si>
  <si>
    <t>Own effect: value added per worker</t>
  </si>
  <si>
    <t>All</t>
  </si>
  <si>
    <t>-0.104</t>
  </si>
  <si>
    <t>SOE</t>
  </si>
  <si>
    <t>-0.145</t>
  </si>
  <si>
    <t xml:space="preserve">Foreign </t>
  </si>
  <si>
    <t>-0.142</t>
  </si>
  <si>
    <t>Private (small)</t>
  </si>
  <si>
    <t>-0.0958</t>
  </si>
  <si>
    <t>Private (medium)</t>
  </si>
  <si>
    <t>-0.0896</t>
  </si>
  <si>
    <t>Private (large)</t>
  </si>
  <si>
    <t>-0.0215</t>
  </si>
  <si>
    <t>Downstream effect: value added per worker</t>
  </si>
  <si>
    <t>-0.108</t>
  </si>
  <si>
    <t>-0.100</t>
  </si>
  <si>
    <t>-0.0838</t>
  </si>
  <si>
    <t>-0.122</t>
  </si>
  <si>
    <t>-0.0155</t>
  </si>
  <si>
    <t>Figure O17. Services liberalization increased firms’ labor productivity in both services and downstream manufacturing firms</t>
  </si>
  <si>
    <t>A. Productivity effects of service reform on services firms (own-effect)</t>
  </si>
  <si>
    <t>B. Productivity effects of services reform on manufacturing firms (downstream effect)</t>
  </si>
  <si>
    <t>formal</t>
  </si>
  <si>
    <t>digital</t>
  </si>
  <si>
    <t>Digital formal</t>
  </si>
  <si>
    <t>Digital informal</t>
  </si>
  <si>
    <t>Non-digital formal</t>
  </si>
  <si>
    <t>Non-digital informal</t>
  </si>
  <si>
    <t>Primary or lower</t>
  </si>
  <si>
    <t>Lower secondary</t>
  </si>
  <si>
    <t>Upper secondary</t>
  </si>
  <si>
    <t>Diploma I/II/III</t>
  </si>
  <si>
    <t>University or higher</t>
  </si>
  <si>
    <t>Total workers</t>
  </si>
  <si>
    <t>No.</t>
  </si>
  <si>
    <t>Formal workers with internet</t>
  </si>
  <si>
    <t>Formal workers without internet</t>
  </si>
  <si>
    <t>Informal workers with internet</t>
  </si>
  <si>
    <t>Informal workers without internet</t>
  </si>
  <si>
    <t>Nondigital formal</t>
  </si>
  <si>
    <t>Nondigital informal</t>
  </si>
  <si>
    <t>total</t>
  </si>
  <si>
    <t>Water; Sewerage</t>
  </si>
  <si>
    <t>Mining and quarrying</t>
  </si>
  <si>
    <t>Accomodation and Food</t>
  </si>
  <si>
    <t>Wholesale and Retail Trade</t>
  </si>
  <si>
    <t>Transportation and storage</t>
  </si>
  <si>
    <t>Professional</t>
  </si>
  <si>
    <t>Health and Social Work</t>
  </si>
  <si>
    <t>Utility</t>
  </si>
  <si>
    <t>Financial and Insurance</t>
  </si>
  <si>
    <t>ICT</t>
  </si>
  <si>
    <t xml:space="preserve">Figure O18. In Indonesia, digital jobs often require higher level of education and dominate in more technical service sectors. </t>
  </si>
  <si>
    <t>A. Share of jobs involving digital technologies, 
by sector (2022)</t>
  </si>
  <si>
    <t xml:space="preserve">B. Share of digital employment by educational levels </t>
  </si>
  <si>
    <t>Study</t>
  </si>
  <si>
    <t>Computer-assisted learning</t>
  </si>
  <si>
    <t>Remote instruction</t>
  </si>
  <si>
    <t>Digital books</t>
  </si>
  <si>
    <t>Mo et al. (2020)</t>
  </si>
  <si>
    <t>N/A</t>
  </si>
  <si>
    <t>Ma et al. (2023)</t>
    <phoneticPr fontId="0" type="noConversion"/>
  </si>
  <si>
    <t>Feng et al. (2021)</t>
    <phoneticPr fontId="0" type="noConversion"/>
  </si>
  <si>
    <t>Ma et al. (2023)</t>
  </si>
  <si>
    <t>Feng et al. (2021)</t>
  </si>
  <si>
    <t>Mo et al. (2016)</t>
    <phoneticPr fontId="0" type="noConversion"/>
  </si>
  <si>
    <t>Mo et al. (2013)</t>
  </si>
  <si>
    <t>Lai et al. (2015)</t>
  </si>
  <si>
    <t>Ma et al. (2020b)</t>
  </si>
  <si>
    <t>Li et al. (2023)</t>
    <phoneticPr fontId="0" type="noConversion"/>
  </si>
  <si>
    <t>Ma et al. (2020a)</t>
  </si>
  <si>
    <t>Bai et al. (2016)</t>
  </si>
  <si>
    <t xml:space="preserve">Lai et al. (2016) </t>
  </si>
  <si>
    <t>Lai et al. (2016)</t>
  </si>
  <si>
    <t>Lai et al. (2013)</t>
    <phoneticPr fontId="0" type="noConversion"/>
  </si>
  <si>
    <t>Yang et al. (2013)</t>
    <phoneticPr fontId="0" type="noConversion"/>
  </si>
  <si>
    <t>Mo et al. (2014a)</t>
  </si>
  <si>
    <t>Fafchamps &amp; Mo (2018)</t>
  </si>
  <si>
    <t>Bianchi et al. (2022)</t>
    <phoneticPr fontId="0" type="noConversion"/>
  </si>
  <si>
    <t>Tang et al. (2018)</t>
  </si>
  <si>
    <t>Lai et al. (2015)</t>
    <phoneticPr fontId="0" type="noConversion"/>
  </si>
  <si>
    <t>Clark et al. (2021)</t>
  </si>
  <si>
    <t>Mo et al. (2015) combined</t>
  </si>
  <si>
    <t>Lee et al. (2023)</t>
    <phoneticPr fontId="0" type="noConversion"/>
  </si>
  <si>
    <t xml:space="preserve">Zhang et al. (2016) </t>
  </si>
  <si>
    <t>Bai et al. (2023)</t>
    <phoneticPr fontId="0" type="noConversion"/>
  </si>
  <si>
    <t>Ito et al. (2019)</t>
  </si>
  <si>
    <t>Figure 019. Existing studies show that digital technologies improve education outcomes when complemented by education reform</t>
  </si>
  <si>
    <t>A. Tertiary Education Enrollment Rates</t>
  </si>
  <si>
    <t xml:space="preserve">Korea, Rep. </t>
  </si>
  <si>
    <t xml:space="preserve">Mongolia </t>
  </si>
  <si>
    <t xml:space="preserve">Japan </t>
  </si>
  <si>
    <t xml:space="preserve">Thailand </t>
  </si>
  <si>
    <t>Figure O22. Tertiary enrollment rates have increased in the EAP region but remain low in most countries, with the private sector playing a limited role</t>
  </si>
  <si>
    <t>2022 or latest</t>
  </si>
  <si>
    <t>Lao PRD</t>
  </si>
  <si>
    <t>Fixed Broadband</t>
  </si>
  <si>
    <t>Mobile Broadband</t>
  </si>
  <si>
    <t>Access</t>
  </si>
  <si>
    <t>Quality</t>
  </si>
  <si>
    <t>Cost</t>
  </si>
  <si>
    <t>Fixed broadband household penetration (%)</t>
  </si>
  <si>
    <t>Median download speed (Mbps)</t>
  </si>
  <si>
    <t>Fixed broadband basket as % of GNI per cpita</t>
  </si>
  <si>
    <t>Active mobile-broadband subscribers per 100 habitats</t>
  </si>
  <si>
    <t>Mobile broadband basket as % of GNI per capita</t>
  </si>
  <si>
    <t>Timore-Leste</t>
  </si>
  <si>
    <t>PIC-9 average</t>
  </si>
  <si>
    <t>Source: World Development Report 2020, updated for SEA-6 countries in June 2023.</t>
  </si>
  <si>
    <t xml:space="preserve">B. Share of enrollment in private universities </t>
  </si>
  <si>
    <t>Figure O21. Mobile broadband access has improved in most countries, but mobile does not offer the potential speed of fixed broadband, access to which remains limited and unequal</t>
  </si>
  <si>
    <t>Figure O23. Cooperation in cross-border data flows: EAP countries take a heterogeneous regulatory approach to international data transfers</t>
  </si>
  <si>
    <r>
      <t>Figure 14.</t>
    </r>
    <r>
      <rPr>
        <sz val="28"/>
        <color rgb="FF000000"/>
        <rFont val="Times New Roman"/>
        <family val="1"/>
      </rPr>
      <t xml:space="preserve"> </t>
    </r>
    <r>
      <rPr>
        <b/>
        <sz val="28"/>
        <color rgb="FF000000"/>
        <rFont val="Times New Roman"/>
        <family val="1"/>
      </rPr>
      <t>Recent retail sales data suggest divergence from pre-Covid trends</t>
    </r>
  </si>
  <si>
    <t>Figure 16. CPI inflation is declining; PPI shows deflationary pressures</t>
  </si>
  <si>
    <t>Figure B1.1. Consumer confidence index</t>
  </si>
  <si>
    <t>Figure B1.2. Contributions to growth in disposable income (percentage points y/y)</t>
  </si>
  <si>
    <t>Figure B1.3. Fixed asset investment growth by sector</t>
  </si>
  <si>
    <t>Figure A3.2. Impact on annualized GDP growth in 2024 from a weaker residential investment in China</t>
  </si>
  <si>
    <t>Figure A3.1. Impact on annualized GDP growth in 2024 from a consumption slowdown in China</t>
  </si>
  <si>
    <t>Figure O7. Electronics and machinery exports of China and ASEAN to the US declined after the introduction of the CHIPS and IRA Acts in August 2022</t>
  </si>
  <si>
    <t>Figure 13. Electronics and machinery exports of China and ASEAN to the US declined after the introduction of the CHIPS and IRA Acts in August 2022</t>
  </si>
  <si>
    <t xml:space="preserve">Figure O9. Private investment as a share of GDP has been lower in recent years than pre-pandemic levels in most EAP economies. </t>
  </si>
  <si>
    <t>Figure 8. Growth in the region is influenced by growth in the region’s largest trading partners and monetary tightening  in the US</t>
  </si>
  <si>
    <t>Figure 10. Fiscal policy in 2023 is less  expansionary than in the 2020-2022 period in most countries</t>
  </si>
  <si>
    <t>Figure 15. Public investment has supported growth, whereas private investment as a share of GDP  is in lower than pre-pandemic levels in most several EAP economies.</t>
  </si>
  <si>
    <t>Figure B1.4. Impact of economic policy uncertainty on firm investment</t>
  </si>
  <si>
    <t>Figure A1.1. The region’s exports have declined while regional policy uncertainty has increased</t>
  </si>
  <si>
    <t>B. Policy uncertainty, EAP median</t>
  </si>
  <si>
    <t>Services - 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_);[Red]\(&quot;$&quot;#,##0.00\)"/>
    <numFmt numFmtId="43" formatCode="_(* #,##0.00_);_(* \(#,##0.00\);_(* &quot;-&quot;??_);_(@_)"/>
    <numFmt numFmtId="164" formatCode="0.000"/>
    <numFmt numFmtId="165" formatCode="0.0"/>
    <numFmt numFmtId="166" formatCode="#,##0.0"/>
    <numFmt numFmtId="167" formatCode="[$-409]mmm\-yy;@"/>
    <numFmt numFmtId="168" formatCode="0.0%"/>
    <numFmt numFmtId="169" formatCode="0.00_);[Red]\(0.00\)"/>
    <numFmt numFmtId="170" formatCode="yyyy/m"/>
    <numFmt numFmtId="171" formatCode="0.00_ "/>
    <numFmt numFmtId="172" formatCode="\ [$]yyyy/m"/>
  </numFmts>
  <fonts count="10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sz val="11"/>
      <color theme="1"/>
      <name val="Arial"/>
      <family val="2"/>
    </font>
    <font>
      <sz val="28"/>
      <color theme="1"/>
      <name val="Calibri"/>
      <family val="2"/>
      <scheme val="minor"/>
    </font>
    <font>
      <sz val="26"/>
      <name val="Arial"/>
      <family val="2"/>
    </font>
    <font>
      <sz val="10"/>
      <color theme="1"/>
      <name val="Arial"/>
      <family val="2"/>
    </font>
    <font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b/>
      <sz val="11"/>
      <color rgb="FF0070C0"/>
      <name val="Calibri"/>
      <family val="2"/>
      <scheme val="minor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color theme="9" tint="-0.49995422223578601"/>
      <name val="Calibri"/>
      <family val="2"/>
      <scheme val="minor"/>
    </font>
    <font>
      <sz val="11"/>
      <color rgb="FF0070C0"/>
      <name val="Calibri"/>
      <family val="2"/>
    </font>
    <font>
      <b/>
      <sz val="1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u/>
      <sz val="11"/>
      <name val="Calibri"/>
      <family val="2"/>
    </font>
    <font>
      <sz val="11"/>
      <color theme="1"/>
      <name val="Calibri"/>
      <family val="2"/>
    </font>
    <font>
      <b/>
      <sz val="18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rgb="FF000000"/>
      <name val="Calibri"/>
      <family val="2"/>
    </font>
    <font>
      <b/>
      <sz val="11"/>
      <color theme="1"/>
      <name val="Times New Roman"/>
      <family val="1"/>
    </font>
    <font>
      <sz val="11"/>
      <name val="Arial"/>
      <family val="2"/>
    </font>
    <font>
      <b/>
      <sz val="11"/>
      <name val="Arial"/>
      <family val="2"/>
    </font>
    <font>
      <sz val="11"/>
      <name val="Calibri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sz val="22"/>
      <color theme="1"/>
      <name val="Calibri"/>
      <family val="2"/>
      <scheme val="minor"/>
    </font>
    <font>
      <b/>
      <sz val="23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sz val="14"/>
      <color theme="1"/>
      <name val="Arial"/>
      <family val="2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  <charset val="134"/>
      <scheme val="minor"/>
    </font>
    <font>
      <b/>
      <u/>
      <sz val="11"/>
      <color rgb="FF0000FF"/>
      <name val="Calibri"/>
      <family val="3"/>
      <charset val="134"/>
      <scheme val="minor"/>
    </font>
    <font>
      <b/>
      <sz val="11"/>
      <color theme="1"/>
      <name val="Calibri"/>
      <family val="3"/>
      <charset val="134"/>
      <scheme val="minor"/>
    </font>
    <font>
      <b/>
      <sz val="11"/>
      <color rgb="FF000000"/>
      <name val="Calibri"/>
      <family val="3"/>
      <charset val="134"/>
      <scheme val="minor"/>
    </font>
    <font>
      <sz val="11"/>
      <color theme="1"/>
      <name val="Calibri"/>
      <family val="3"/>
      <charset val="134"/>
      <scheme val="minor"/>
    </font>
    <font>
      <u/>
      <sz val="11"/>
      <color theme="10"/>
      <name val="Calibri"/>
      <family val="2"/>
      <charset val="134"/>
      <scheme val="minor"/>
    </font>
    <font>
      <u/>
      <sz val="11"/>
      <color rgb="FF0563C1"/>
      <name val="等线"/>
      <family val="2"/>
      <charset val="134"/>
    </font>
    <font>
      <b/>
      <sz val="11"/>
      <color theme="1"/>
      <name val="Calibri"/>
      <family val="2"/>
    </font>
    <font>
      <b/>
      <sz val="9"/>
      <color indexed="81"/>
      <name val="宋体"/>
      <family val="3"/>
      <charset val="134"/>
    </font>
    <font>
      <u/>
      <sz val="11"/>
      <color rgb="FF0000FF"/>
      <name val="等线"/>
      <family val="2"/>
    </font>
    <font>
      <sz val="11"/>
      <color theme="1"/>
      <name val="等线"/>
      <family val="2"/>
    </font>
    <font>
      <sz val="11"/>
      <color theme="0"/>
      <name val="Calibri"/>
      <family val="3"/>
      <charset val="134"/>
      <scheme val="minor"/>
    </font>
    <font>
      <sz val="9"/>
      <color theme="1"/>
      <name val="Times New Roman"/>
      <family val="1"/>
    </font>
    <font>
      <sz val="11"/>
      <color indexed="8"/>
      <name val="Calibri"/>
      <family val="2"/>
      <scheme val="minor"/>
    </font>
    <font>
      <b/>
      <sz val="11"/>
      <name val="Times New Roman"/>
      <family val="1"/>
    </font>
    <font>
      <sz val="11"/>
      <name val="Times New Roman"/>
      <family val="1"/>
    </font>
    <font>
      <b/>
      <sz val="28"/>
      <color rgb="FF000000"/>
      <name val="Times New Roman"/>
      <family val="1"/>
    </font>
    <font>
      <sz val="28"/>
      <name val="Times New Roman"/>
      <family val="1"/>
    </font>
    <font>
      <b/>
      <sz val="28"/>
      <name val="Times New Roman"/>
      <family val="1"/>
    </font>
    <font>
      <sz val="28"/>
      <name val="Calibri"/>
      <family val="2"/>
    </font>
    <font>
      <sz val="28"/>
      <color theme="1"/>
      <name val="Times New Roman"/>
      <family val="1"/>
    </font>
    <font>
      <b/>
      <sz val="28"/>
      <color rgb="FF000000"/>
      <name val="Calibri"/>
      <family val="2"/>
    </font>
    <font>
      <sz val="28"/>
      <color rgb="FF000000"/>
      <name val="Times New Roman"/>
      <family val="1"/>
    </font>
    <font>
      <i/>
      <sz val="28"/>
      <name val="Times New Roman"/>
      <family val="1"/>
    </font>
    <font>
      <sz val="28"/>
      <name val="Arial"/>
      <family val="2"/>
    </font>
    <font>
      <sz val="28"/>
      <name val="Calibri"/>
      <family val="2"/>
      <scheme val="minor"/>
    </font>
    <font>
      <b/>
      <sz val="28"/>
      <name val="Calibri"/>
      <family val="2"/>
      <scheme val="minor"/>
    </font>
    <font>
      <b/>
      <sz val="26"/>
      <color rgb="FF000000"/>
      <name val="Times New Roman"/>
      <family val="1"/>
    </font>
    <font>
      <sz val="26"/>
      <name val="Times New Roman"/>
      <family val="1"/>
    </font>
    <font>
      <sz val="12"/>
      <color theme="1"/>
      <name val="Calibri"/>
      <family val="2"/>
      <scheme val="minor"/>
    </font>
    <font>
      <b/>
      <sz val="23"/>
      <name val="Arial"/>
      <family val="2"/>
    </font>
    <font>
      <b/>
      <sz val="23"/>
      <color theme="1"/>
      <name val="Times New Roman"/>
      <family val="1"/>
    </font>
    <font>
      <sz val="23"/>
      <color theme="1"/>
      <name val="Times New Roman"/>
      <family val="1"/>
    </font>
    <font>
      <b/>
      <sz val="23"/>
      <name val="Times New Roman"/>
      <family val="1"/>
    </font>
    <font>
      <sz val="23"/>
      <name val="Times New Roman"/>
      <family val="1"/>
    </font>
    <font>
      <b/>
      <sz val="23"/>
      <name val="Calibri"/>
      <family val="2"/>
      <scheme val="minor"/>
    </font>
    <font>
      <sz val="24"/>
      <name val="Calibri"/>
      <family val="2"/>
      <scheme val="minor"/>
    </font>
    <font>
      <b/>
      <sz val="24"/>
      <name val="Calibri"/>
      <family val="2"/>
      <scheme val="minor"/>
    </font>
    <font>
      <sz val="24"/>
      <name val="Times New Roman"/>
      <family val="1"/>
    </font>
    <font>
      <sz val="13"/>
      <name val="Calibri"/>
      <family val="2"/>
      <scheme val="minor"/>
    </font>
    <font>
      <sz val="14"/>
      <name val="Arial"/>
      <family val="2"/>
    </font>
    <font>
      <b/>
      <sz val="10"/>
      <name val="Times New Roman"/>
      <family val="1"/>
    </font>
    <font>
      <sz val="23"/>
      <color theme="1"/>
      <name val="Calibri"/>
      <family val="2"/>
      <scheme val="minor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8"/>
      <name val="Verdana"/>
      <family val="2"/>
    </font>
    <font>
      <sz val="8"/>
      <color theme="1"/>
      <name val="Arial"/>
      <family val="2"/>
    </font>
    <font>
      <sz val="9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27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dotted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2">
    <xf numFmtId="0" fontId="0" fillId="0" borderId="0"/>
    <xf numFmtId="0" fontId="16" fillId="0" borderId="0" applyNumberFormat="0" applyFill="0" applyBorder="0" applyAlignment="0" applyProtection="0"/>
    <xf numFmtId="0" fontId="17" fillId="0" borderId="0"/>
    <xf numFmtId="0" fontId="10" fillId="0" borderId="0"/>
    <xf numFmtId="0" fontId="10" fillId="0" borderId="0"/>
    <xf numFmtId="0" fontId="24" fillId="0" borderId="0"/>
    <xf numFmtId="0" fontId="10" fillId="0" borderId="0"/>
    <xf numFmtId="0" fontId="13" fillId="0" borderId="0" applyNumberFormat="0" applyFill="0" applyBorder="0" applyAlignment="0" applyProtection="0"/>
    <xf numFmtId="0" fontId="24" fillId="0" borderId="0"/>
    <xf numFmtId="0" fontId="36" fillId="0" borderId="0"/>
    <xf numFmtId="0" fontId="40" fillId="0" borderId="0"/>
    <xf numFmtId="0" fontId="9" fillId="0" borderId="0"/>
    <xf numFmtId="0" fontId="8" fillId="0" borderId="0"/>
    <xf numFmtId="0" fontId="7" fillId="0" borderId="0"/>
    <xf numFmtId="0" fontId="52" fillId="0" borderId="0">
      <alignment vertical="center"/>
    </xf>
    <xf numFmtId="0" fontId="57" fillId="0" borderId="0" applyNumberFormat="0" applyFill="0" applyBorder="0" applyAlignment="0" applyProtection="0">
      <alignment vertical="center"/>
    </xf>
    <xf numFmtId="0" fontId="56" fillId="0" borderId="0">
      <alignment vertical="center"/>
    </xf>
    <xf numFmtId="0" fontId="65" fillId="0" borderId="0">
      <alignment vertical="center"/>
    </xf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1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1" fillId="0" borderId="0"/>
    <xf numFmtId="0" fontId="14" fillId="0" borderId="0"/>
    <xf numFmtId="9" fontId="81" fillId="0" borderId="0" applyFont="0" applyFill="0" applyBorder="0" applyAlignment="0" applyProtection="0"/>
  </cellStyleXfs>
  <cellXfs count="455">
    <xf numFmtId="0" fontId="0" fillId="0" borderId="0" xfId="0"/>
    <xf numFmtId="0" fontId="0" fillId="2" borderId="0" xfId="0" applyFill="1"/>
    <xf numFmtId="0" fontId="14" fillId="0" borderId="0" xfId="0" applyFont="1"/>
    <xf numFmtId="0" fontId="0" fillId="0" borderId="0" xfId="0" quotePrefix="1"/>
    <xf numFmtId="0" fontId="16" fillId="0" borderId="0" xfId="1"/>
    <xf numFmtId="2" fontId="0" fillId="0" borderId="0" xfId="0" applyNumberFormat="1"/>
    <xf numFmtId="165" fontId="0" fillId="0" borderId="0" xfId="0" applyNumberFormat="1"/>
    <xf numFmtId="1" fontId="0" fillId="0" borderId="0" xfId="0" applyNumberFormat="1"/>
    <xf numFmtId="0" fontId="10" fillId="0" borderId="0" xfId="4"/>
    <xf numFmtId="1" fontId="10" fillId="0" borderId="0" xfId="4" applyNumberFormat="1"/>
    <xf numFmtId="0" fontId="10" fillId="0" borderId="0" xfId="4" applyAlignment="1">
      <alignment horizontal="center"/>
    </xf>
    <xf numFmtId="0" fontId="10" fillId="0" borderId="0" xfId="4" applyAlignment="1">
      <alignment horizontal="left"/>
    </xf>
    <xf numFmtId="0" fontId="10" fillId="2" borderId="0" xfId="4" applyFill="1"/>
    <xf numFmtId="165" fontId="10" fillId="0" borderId="0" xfId="4" applyNumberFormat="1"/>
    <xf numFmtId="2" fontId="10" fillId="0" borderId="0" xfId="4" applyNumberFormat="1"/>
    <xf numFmtId="0" fontId="19" fillId="0" borderId="0" xfId="4" applyFont="1"/>
    <xf numFmtId="0" fontId="20" fillId="0" borderId="0" xfId="0" applyFont="1"/>
    <xf numFmtId="17" fontId="0" fillId="0" borderId="0" xfId="0" applyNumberFormat="1"/>
    <xf numFmtId="2" fontId="19" fillId="0" borderId="0" xfId="4" applyNumberFormat="1" applyFont="1"/>
    <xf numFmtId="0" fontId="22" fillId="0" borderId="0" xfId="4" applyFont="1"/>
    <xf numFmtId="0" fontId="11" fillId="2" borderId="0" xfId="4" applyFont="1" applyFill="1"/>
    <xf numFmtId="14" fontId="10" fillId="0" borderId="0" xfId="4" applyNumberFormat="1"/>
    <xf numFmtId="0" fontId="23" fillId="0" borderId="0" xfId="4" applyFont="1"/>
    <xf numFmtId="0" fontId="12" fillId="0" borderId="0" xfId="4" applyFont="1"/>
    <xf numFmtId="0" fontId="23" fillId="2" borderId="0" xfId="4" applyFont="1" applyFill="1"/>
    <xf numFmtId="14" fontId="12" fillId="0" borderId="0" xfId="4" applyNumberFormat="1" applyFont="1"/>
    <xf numFmtId="0" fontId="24" fillId="0" borderId="0" xfId="4" applyFont="1"/>
    <xf numFmtId="17" fontId="10" fillId="0" borderId="0" xfId="4" applyNumberFormat="1"/>
    <xf numFmtId="14" fontId="23" fillId="0" borderId="0" xfId="4" applyNumberFormat="1" applyFont="1"/>
    <xf numFmtId="1" fontId="25" fillId="0" borderId="0" xfId="4" applyNumberFormat="1" applyFont="1"/>
    <xf numFmtId="1" fontId="23" fillId="0" borderId="0" xfId="4" applyNumberFormat="1" applyFont="1"/>
    <xf numFmtId="0" fontId="10" fillId="0" borderId="0" xfId="6"/>
    <xf numFmtId="0" fontId="34" fillId="0" borderId="0" xfId="6" applyFont="1"/>
    <xf numFmtId="167" fontId="10" fillId="0" borderId="0" xfId="6" applyNumberFormat="1"/>
    <xf numFmtId="0" fontId="10" fillId="2" borderId="0" xfId="6" applyFill="1"/>
    <xf numFmtId="0" fontId="35" fillId="0" borderId="0" xfId="6" applyFont="1" applyAlignment="1">
      <alignment horizontal="left"/>
    </xf>
    <xf numFmtId="0" fontId="11" fillId="0" borderId="0" xfId="6" applyFont="1"/>
    <xf numFmtId="0" fontId="36" fillId="0" borderId="0" xfId="9"/>
    <xf numFmtId="0" fontId="36" fillId="0" borderId="0" xfId="9" applyAlignment="1">
      <alignment wrapText="1"/>
    </xf>
    <xf numFmtId="0" fontId="37" fillId="0" borderId="0" xfId="6" applyFont="1" applyAlignment="1">
      <alignment vertical="center"/>
    </xf>
    <xf numFmtId="0" fontId="24" fillId="0" borderId="0" xfId="8"/>
    <xf numFmtId="0" fontId="39" fillId="3" borderId="4" xfId="8" applyFont="1" applyFill="1" applyBorder="1" applyAlignment="1">
      <alignment horizontal="center" vertical="center"/>
    </xf>
    <xf numFmtId="0" fontId="39" fillId="3" borderId="2" xfId="8" applyFont="1" applyFill="1" applyBorder="1" applyAlignment="1">
      <alignment horizontal="center" vertical="center" wrapText="1"/>
    </xf>
    <xf numFmtId="0" fontId="39" fillId="3" borderId="9" xfId="8" applyFont="1" applyFill="1" applyBorder="1" applyAlignment="1">
      <alignment horizontal="center" vertical="center" wrapText="1"/>
    </xf>
    <xf numFmtId="0" fontId="38" fillId="4" borderId="0" xfId="8" applyFont="1" applyFill="1" applyAlignment="1">
      <alignment horizontal="center"/>
    </xf>
    <xf numFmtId="0" fontId="38" fillId="4" borderId="10" xfId="8" applyFont="1" applyFill="1" applyBorder="1" applyAlignment="1">
      <alignment horizontal="center"/>
    </xf>
    <xf numFmtId="0" fontId="39" fillId="3" borderId="0" xfId="8" applyFont="1" applyFill="1" applyAlignment="1">
      <alignment horizontal="left"/>
    </xf>
    <xf numFmtId="165" fontId="38" fillId="3" borderId="0" xfId="8" applyNumberFormat="1" applyFont="1" applyFill="1" applyAlignment="1">
      <alignment horizontal="center"/>
    </xf>
    <xf numFmtId="165" fontId="18" fillId="3" borderId="0" xfId="8" applyNumberFormat="1" applyFont="1" applyFill="1" applyAlignment="1">
      <alignment horizontal="center"/>
    </xf>
    <xf numFmtId="165" fontId="18" fillId="3" borderId="10" xfId="8" applyNumberFormat="1" applyFont="1" applyFill="1" applyBorder="1" applyAlignment="1">
      <alignment horizontal="center"/>
    </xf>
    <xf numFmtId="165" fontId="24" fillId="0" borderId="0" xfId="8" applyNumberFormat="1"/>
    <xf numFmtId="0" fontId="39" fillId="4" borderId="0" xfId="8" applyFont="1" applyFill="1" applyAlignment="1">
      <alignment horizontal="left"/>
    </xf>
    <xf numFmtId="165" fontId="38" fillId="4" borderId="0" xfId="8" applyNumberFormat="1" applyFont="1" applyFill="1" applyAlignment="1">
      <alignment horizontal="center"/>
    </xf>
    <xf numFmtId="165" fontId="18" fillId="4" borderId="0" xfId="8" applyNumberFormat="1" applyFont="1" applyFill="1" applyAlignment="1">
      <alignment horizontal="center"/>
    </xf>
    <xf numFmtId="165" fontId="18" fillId="4" borderId="10" xfId="8" applyNumberFormat="1" applyFont="1" applyFill="1" applyBorder="1" applyAlignment="1">
      <alignment horizontal="center"/>
    </xf>
    <xf numFmtId="165" fontId="38" fillId="4" borderId="10" xfId="8" applyNumberFormat="1" applyFont="1" applyFill="1" applyBorder="1" applyAlignment="1">
      <alignment horizontal="center"/>
    </xf>
    <xf numFmtId="165" fontId="38" fillId="3" borderId="10" xfId="8" applyNumberFormat="1" applyFont="1" applyFill="1" applyBorder="1" applyAlignment="1">
      <alignment horizontal="center"/>
    </xf>
    <xf numFmtId="165" fontId="38" fillId="3" borderId="11" xfId="8" applyNumberFormat="1" applyFont="1" applyFill="1" applyBorder="1" applyAlignment="1">
      <alignment horizontal="center"/>
    </xf>
    <xf numFmtId="165" fontId="38" fillId="3" borderId="12" xfId="8" applyNumberFormat="1" applyFont="1" applyFill="1" applyBorder="1" applyAlignment="1">
      <alignment horizontal="center"/>
    </xf>
    <xf numFmtId="0" fontId="10" fillId="0" borderId="0" xfId="4" applyBorder="1"/>
    <xf numFmtId="0" fontId="18" fillId="0" borderId="0" xfId="4" applyFont="1" applyBorder="1"/>
    <xf numFmtId="0" fontId="18" fillId="0" borderId="0" xfId="4" applyFont="1" applyBorder="1" applyAlignment="1">
      <alignment horizontal="center"/>
    </xf>
    <xf numFmtId="0" fontId="14" fillId="0" borderId="0" xfId="0" applyFont="1" applyBorder="1"/>
    <xf numFmtId="165" fontId="18" fillId="0" borderId="0" xfId="4" applyNumberFormat="1" applyFont="1" applyBorder="1" applyAlignment="1">
      <alignment horizontal="right"/>
    </xf>
    <xf numFmtId="165" fontId="18" fillId="0" borderId="0" xfId="4" applyNumberFormat="1" applyFont="1" applyBorder="1"/>
    <xf numFmtId="1" fontId="18" fillId="0" borderId="0" xfId="4" applyNumberFormat="1" applyFont="1" applyBorder="1" applyAlignment="1">
      <alignment horizontal="right"/>
    </xf>
    <xf numFmtId="1" fontId="18" fillId="0" borderId="0" xfId="4" applyNumberFormat="1" applyFont="1" applyBorder="1"/>
    <xf numFmtId="165" fontId="10" fillId="0" borderId="0" xfId="4" applyNumberFormat="1" applyBorder="1"/>
    <xf numFmtId="0" fontId="10" fillId="0" borderId="0" xfId="6" applyAlignment="1">
      <alignment wrapText="1"/>
    </xf>
    <xf numFmtId="0" fontId="40" fillId="0" borderId="0" xfId="10"/>
    <xf numFmtId="1" fontId="40" fillId="0" borderId="0" xfId="10" applyNumberFormat="1"/>
    <xf numFmtId="17" fontId="10" fillId="0" borderId="0" xfId="6" applyNumberFormat="1"/>
    <xf numFmtId="0" fontId="38" fillId="5" borderId="4" xfId="8" applyFont="1" applyFill="1" applyBorder="1" applyAlignment="1">
      <alignment horizontal="center"/>
    </xf>
    <xf numFmtId="0" fontId="38" fillId="5" borderId="0" xfId="8" applyFont="1" applyFill="1" applyAlignment="1">
      <alignment horizontal="center"/>
    </xf>
    <xf numFmtId="0" fontId="39" fillId="5" borderId="2" xfId="8" applyFont="1" applyFill="1" applyBorder="1" applyAlignment="1">
      <alignment horizontal="center" vertical="center" wrapText="1"/>
    </xf>
    <xf numFmtId="0" fontId="39" fillId="5" borderId="0" xfId="8" applyFont="1" applyFill="1" applyAlignment="1">
      <alignment horizontal="left"/>
    </xf>
    <xf numFmtId="0" fontId="39" fillId="5" borderId="11" xfId="8" applyFont="1" applyFill="1" applyBorder="1" applyAlignment="1">
      <alignment horizontal="left"/>
    </xf>
    <xf numFmtId="0" fontId="18" fillId="0" borderId="0" xfId="6" applyFont="1"/>
    <xf numFmtId="1" fontId="18" fillId="0" borderId="0" xfId="6" applyNumberFormat="1" applyFont="1"/>
    <xf numFmtId="0" fontId="18" fillId="0" borderId="0" xfId="6" applyFont="1" applyAlignment="1">
      <alignment horizontal="center" vertical="center"/>
    </xf>
    <xf numFmtId="0" fontId="18" fillId="0" borderId="0" xfId="6" applyFont="1" applyAlignment="1">
      <alignment horizontal="center"/>
    </xf>
    <xf numFmtId="165" fontId="18" fillId="0" borderId="0" xfId="6" applyNumberFormat="1" applyFont="1" applyAlignment="1">
      <alignment horizontal="center"/>
    </xf>
    <xf numFmtId="165" fontId="18" fillId="0" borderId="0" xfId="6" applyNumberFormat="1" applyFont="1"/>
    <xf numFmtId="0" fontId="18" fillId="4" borderId="13" xfId="6" applyFont="1" applyFill="1" applyBorder="1"/>
    <xf numFmtId="0" fontId="42" fillId="4" borderId="15" xfId="6" applyFont="1" applyFill="1" applyBorder="1" applyAlignment="1">
      <alignment horizontal="center"/>
    </xf>
    <xf numFmtId="0" fontId="41" fillId="0" borderId="0" xfId="6" applyFont="1" applyAlignment="1">
      <alignment horizontal="center"/>
    </xf>
    <xf numFmtId="0" fontId="42" fillId="4" borderId="0" xfId="6" applyFont="1" applyFill="1"/>
    <xf numFmtId="0" fontId="43" fillId="4" borderId="0" xfId="6" applyFont="1" applyFill="1"/>
    <xf numFmtId="0" fontId="42" fillId="4" borderId="6" xfId="6" applyFont="1" applyFill="1" applyBorder="1" applyAlignment="1">
      <alignment horizontal="center"/>
    </xf>
    <xf numFmtId="0" fontId="42" fillId="4" borderId="0" xfId="6" applyFont="1" applyFill="1" applyAlignment="1">
      <alignment horizontal="center"/>
    </xf>
    <xf numFmtId="0" fontId="44" fillId="4" borderId="0" xfId="6" applyFont="1" applyFill="1" applyAlignment="1">
      <alignment horizontal="center"/>
    </xf>
    <xf numFmtId="0" fontId="42" fillId="4" borderId="3" xfId="6" applyFont="1" applyFill="1" applyBorder="1" applyAlignment="1">
      <alignment horizontal="center"/>
    </xf>
    <xf numFmtId="1" fontId="42" fillId="4" borderId="17" xfId="6" applyNumberFormat="1" applyFont="1" applyFill="1" applyBorder="1" applyAlignment="1">
      <alignment horizontal="left"/>
    </xf>
    <xf numFmtId="0" fontId="42" fillId="4" borderId="4" xfId="6" applyFont="1" applyFill="1" applyBorder="1" applyAlignment="1">
      <alignment horizontal="center"/>
    </xf>
    <xf numFmtId="0" fontId="42" fillId="4" borderId="4" xfId="6" applyFont="1" applyFill="1" applyBorder="1" applyAlignment="1">
      <alignment horizontal="left" vertical="center"/>
    </xf>
    <xf numFmtId="165" fontId="42" fillId="4" borderId="4" xfId="6" applyNumberFormat="1" applyFont="1" applyFill="1" applyBorder="1" applyAlignment="1">
      <alignment horizontal="left"/>
    </xf>
    <xf numFmtId="165" fontId="42" fillId="4" borderId="4" xfId="6" applyNumberFormat="1" applyFont="1" applyFill="1" applyBorder="1" applyAlignment="1">
      <alignment horizontal="center"/>
    </xf>
    <xf numFmtId="0" fontId="42" fillId="4" borderId="0" xfId="6" applyFont="1" applyFill="1" applyAlignment="1">
      <alignment horizontal="center" vertical="center"/>
    </xf>
    <xf numFmtId="0" fontId="42" fillId="4" borderId="0" xfId="6" applyFont="1" applyFill="1" applyAlignment="1">
      <alignment horizontal="left" vertical="center"/>
    </xf>
    <xf numFmtId="165" fontId="42" fillId="4" borderId="0" xfId="6" applyNumberFormat="1" applyFont="1" applyFill="1" applyAlignment="1">
      <alignment horizontal="left"/>
    </xf>
    <xf numFmtId="0" fontId="42" fillId="4" borderId="17" xfId="6" applyFont="1" applyFill="1" applyBorder="1" applyAlignment="1">
      <alignment horizontal="center"/>
    </xf>
    <xf numFmtId="0" fontId="43" fillId="0" borderId="0" xfId="6" applyFont="1"/>
    <xf numFmtId="0" fontId="41" fillId="4" borderId="0" xfId="6" applyFont="1" applyFill="1"/>
    <xf numFmtId="0" fontId="41" fillId="4" borderId="2" xfId="6" applyFont="1" applyFill="1" applyBorder="1"/>
    <xf numFmtId="0" fontId="41" fillId="4" borderId="18" xfId="6" applyFont="1" applyFill="1" applyBorder="1" applyAlignment="1">
      <alignment horizontal="center" vertical="center" wrapText="1"/>
    </xf>
    <xf numFmtId="0" fontId="41" fillId="4" borderId="7" xfId="6" applyFont="1" applyFill="1" applyBorder="1" applyAlignment="1">
      <alignment horizontal="center" vertical="center" wrapText="1"/>
    </xf>
    <xf numFmtId="0" fontId="39" fillId="4" borderId="7" xfId="6" applyFont="1" applyFill="1" applyBorder="1" applyAlignment="1">
      <alignment horizontal="center" vertical="center" wrapText="1"/>
    </xf>
    <xf numFmtId="0" fontId="41" fillId="4" borderId="19" xfId="6" applyFont="1" applyFill="1" applyBorder="1" applyAlignment="1">
      <alignment horizontal="center" vertical="center" wrapText="1"/>
    </xf>
    <xf numFmtId="1" fontId="41" fillId="4" borderId="17" xfId="6" applyNumberFormat="1" applyFont="1" applyFill="1" applyBorder="1" applyAlignment="1">
      <alignment horizontal="center" vertical="center" wrapText="1"/>
    </xf>
    <xf numFmtId="0" fontId="41" fillId="4" borderId="4" xfId="6" applyFont="1" applyFill="1" applyBorder="1" applyAlignment="1">
      <alignment horizontal="center" vertical="center" wrapText="1"/>
    </xf>
    <xf numFmtId="0" fontId="39" fillId="4" borderId="4" xfId="6" applyFont="1" applyFill="1" applyBorder="1" applyAlignment="1">
      <alignment horizontal="center" vertical="center" wrapText="1"/>
    </xf>
    <xf numFmtId="165" fontId="39" fillId="4" borderId="4" xfId="6" applyNumberFormat="1" applyFont="1" applyFill="1" applyBorder="1" applyAlignment="1">
      <alignment horizontal="center" vertical="center" wrapText="1"/>
    </xf>
    <xf numFmtId="0" fontId="39" fillId="4" borderId="17" xfId="6" applyFont="1" applyFill="1" applyBorder="1" applyAlignment="1">
      <alignment horizontal="center" vertical="center" wrapText="1"/>
    </xf>
    <xf numFmtId="0" fontId="41" fillId="0" borderId="0" xfId="6" applyFont="1"/>
    <xf numFmtId="0" fontId="45" fillId="4" borderId="2" xfId="6" applyFont="1" applyFill="1" applyBorder="1"/>
    <xf numFmtId="0" fontId="21" fillId="4" borderId="2" xfId="6" applyFont="1" applyFill="1" applyBorder="1"/>
    <xf numFmtId="0" fontId="45" fillId="4" borderId="5" xfId="6" applyFont="1" applyFill="1" applyBorder="1" applyAlignment="1">
      <alignment horizontal="center"/>
    </xf>
    <xf numFmtId="0" fontId="45" fillId="4" borderId="2" xfId="6" applyFont="1" applyFill="1" applyBorder="1" applyAlignment="1">
      <alignment horizontal="center"/>
    </xf>
    <xf numFmtId="0" fontId="14" fillId="4" borderId="7" xfId="6" applyFont="1" applyFill="1" applyBorder="1" applyAlignment="1">
      <alignment horizontal="center" vertical="center" wrapText="1"/>
    </xf>
    <xf numFmtId="0" fontId="45" fillId="4" borderId="1" xfId="6" applyFont="1" applyFill="1" applyBorder="1" applyAlignment="1">
      <alignment horizontal="center"/>
    </xf>
    <xf numFmtId="1" fontId="45" fillId="4" borderId="18" xfId="6" applyNumberFormat="1" applyFont="1" applyFill="1" applyBorder="1" applyAlignment="1">
      <alignment horizontal="center"/>
    </xf>
    <xf numFmtId="0" fontId="45" fillId="4" borderId="7" xfId="6" applyFont="1" applyFill="1" applyBorder="1" applyAlignment="1">
      <alignment horizontal="center"/>
    </xf>
    <xf numFmtId="0" fontId="45" fillId="4" borderId="7" xfId="6" applyFont="1" applyFill="1" applyBorder="1" applyAlignment="1">
      <alignment horizontal="center" vertical="center"/>
    </xf>
    <xf numFmtId="1" fontId="45" fillId="4" borderId="7" xfId="6" applyNumberFormat="1" applyFont="1" applyFill="1" applyBorder="1" applyAlignment="1">
      <alignment horizontal="center"/>
    </xf>
    <xf numFmtId="0" fontId="14" fillId="4" borderId="19" xfId="6" applyFont="1" applyFill="1" applyBorder="1" applyAlignment="1">
      <alignment horizontal="center" vertical="center" wrapText="1"/>
    </xf>
    <xf numFmtId="0" fontId="45" fillId="4" borderId="18" xfId="6" applyFont="1" applyFill="1" applyBorder="1" applyAlignment="1">
      <alignment horizontal="center"/>
    </xf>
    <xf numFmtId="0" fontId="45" fillId="4" borderId="4" xfId="6" applyFont="1" applyFill="1" applyBorder="1" applyAlignment="1">
      <alignment horizontal="center"/>
    </xf>
    <xf numFmtId="0" fontId="21" fillId="0" borderId="0" xfId="6" applyFont="1"/>
    <xf numFmtId="0" fontId="18" fillId="4" borderId="0" xfId="6" applyFont="1" applyFill="1"/>
    <xf numFmtId="165" fontId="18" fillId="4" borderId="6" xfId="6" applyNumberFormat="1" applyFont="1" applyFill="1" applyBorder="1" applyAlignment="1">
      <alignment horizontal="center"/>
    </xf>
    <xf numFmtId="165" fontId="18" fillId="4" borderId="0" xfId="6" applyNumberFormat="1" applyFont="1" applyFill="1" applyAlignment="1">
      <alignment horizontal="center"/>
    </xf>
    <xf numFmtId="1" fontId="38" fillId="4" borderId="0" xfId="6" applyNumberFormat="1" applyFont="1" applyFill="1"/>
    <xf numFmtId="165" fontId="18" fillId="4" borderId="3" xfId="6" applyNumberFormat="1" applyFont="1" applyFill="1" applyBorder="1" applyAlignment="1">
      <alignment horizontal="center"/>
    </xf>
    <xf numFmtId="1" fontId="18" fillId="0" borderId="4" xfId="6" applyNumberFormat="1" applyFont="1" applyBorder="1" applyAlignment="1">
      <alignment horizontal="center"/>
    </xf>
    <xf numFmtId="1" fontId="38" fillId="4" borderId="0" xfId="6" applyNumberFormat="1" applyFont="1" applyFill="1" applyAlignment="1">
      <alignment horizontal="right"/>
    </xf>
    <xf numFmtId="165" fontId="18" fillId="0" borderId="4" xfId="6" applyNumberFormat="1" applyFont="1" applyBorder="1" applyAlignment="1">
      <alignment horizontal="center"/>
    </xf>
    <xf numFmtId="1" fontId="18" fillId="0" borderId="17" xfId="6" applyNumberFormat="1" applyFont="1" applyBorder="1" applyAlignment="1">
      <alignment horizontal="center"/>
    </xf>
    <xf numFmtId="1" fontId="38" fillId="0" borderId="0" xfId="6" applyNumberFormat="1" applyFont="1" applyAlignment="1">
      <alignment horizontal="right"/>
    </xf>
    <xf numFmtId="1" fontId="18" fillId="0" borderId="0" xfId="6" applyNumberFormat="1" applyFont="1" applyAlignment="1">
      <alignment horizontal="center"/>
    </xf>
    <xf numFmtId="1" fontId="18" fillId="0" borderId="6" xfId="6" applyNumberFormat="1" applyFont="1" applyBorder="1" applyAlignment="1">
      <alignment horizontal="center"/>
    </xf>
    <xf numFmtId="0" fontId="18" fillId="4" borderId="2" xfId="6" applyFont="1" applyFill="1" applyBorder="1"/>
    <xf numFmtId="165" fontId="18" fillId="4" borderId="5" xfId="6" applyNumberFormat="1" applyFont="1" applyFill="1" applyBorder="1" applyAlignment="1">
      <alignment horizontal="center"/>
    </xf>
    <xf numFmtId="165" fontId="18" fillId="4" borderId="2" xfId="6" applyNumberFormat="1" applyFont="1" applyFill="1" applyBorder="1" applyAlignment="1">
      <alignment horizontal="center"/>
    </xf>
    <xf numFmtId="1" fontId="38" fillId="4" borderId="2" xfId="6" applyNumberFormat="1" applyFont="1" applyFill="1" applyBorder="1"/>
    <xf numFmtId="165" fontId="18" fillId="4" borderId="1" xfId="6" applyNumberFormat="1" applyFont="1" applyFill="1" applyBorder="1" applyAlignment="1">
      <alignment horizontal="center"/>
    </xf>
    <xf numFmtId="1" fontId="18" fillId="0" borderId="2" xfId="6" applyNumberFormat="1" applyFont="1" applyBorder="1" applyAlignment="1">
      <alignment horizontal="center"/>
    </xf>
    <xf numFmtId="1" fontId="38" fillId="4" borderId="2" xfId="6" applyNumberFormat="1" applyFont="1" applyFill="1" applyBorder="1" applyAlignment="1">
      <alignment horizontal="right"/>
    </xf>
    <xf numFmtId="165" fontId="18" fillId="0" borderId="2" xfId="6" applyNumberFormat="1" applyFont="1" applyBorder="1" applyAlignment="1">
      <alignment horizontal="center"/>
    </xf>
    <xf numFmtId="1" fontId="18" fillId="0" borderId="5" xfId="6" applyNumberFormat="1" applyFont="1" applyBorder="1" applyAlignment="1">
      <alignment horizontal="center"/>
    </xf>
    <xf numFmtId="1" fontId="38" fillId="0" borderId="2" xfId="6" applyNumberFormat="1" applyFont="1" applyBorder="1" applyAlignment="1">
      <alignment horizontal="right"/>
    </xf>
    <xf numFmtId="0" fontId="18" fillId="0" borderId="2" xfId="6" applyFont="1" applyBorder="1"/>
    <xf numFmtId="165" fontId="38" fillId="4" borderId="0" xfId="6" applyNumberFormat="1" applyFont="1" applyFill="1" applyAlignment="1">
      <alignment horizontal="center"/>
    </xf>
    <xf numFmtId="0" fontId="41" fillId="4" borderId="11" xfId="6" applyFont="1" applyFill="1" applyBorder="1"/>
    <xf numFmtId="0" fontId="18" fillId="4" borderId="11" xfId="6" applyFont="1" applyFill="1" applyBorder="1"/>
    <xf numFmtId="165" fontId="18" fillId="4" borderId="20" xfId="6" applyNumberFormat="1" applyFont="1" applyFill="1" applyBorder="1" applyAlignment="1">
      <alignment horizontal="center"/>
    </xf>
    <xf numFmtId="165" fontId="18" fillId="4" borderId="11" xfId="6" applyNumberFormat="1" applyFont="1" applyFill="1" applyBorder="1" applyAlignment="1">
      <alignment horizontal="center"/>
    </xf>
    <xf numFmtId="1" fontId="38" fillId="4" borderId="11" xfId="6" applyNumberFormat="1" applyFont="1" applyFill="1" applyBorder="1"/>
    <xf numFmtId="165" fontId="18" fillId="4" borderId="21" xfId="6" applyNumberFormat="1" applyFont="1" applyFill="1" applyBorder="1" applyAlignment="1">
      <alignment horizontal="center"/>
    </xf>
    <xf numFmtId="1" fontId="18" fillId="0" borderId="11" xfId="6" applyNumberFormat="1" applyFont="1" applyBorder="1" applyAlignment="1">
      <alignment horizontal="center"/>
    </xf>
    <xf numFmtId="1" fontId="38" fillId="4" borderId="11" xfId="6" applyNumberFormat="1" applyFont="1" applyFill="1" applyBorder="1" applyAlignment="1">
      <alignment horizontal="right"/>
    </xf>
    <xf numFmtId="165" fontId="18" fillId="0" borderId="11" xfId="6" applyNumberFormat="1" applyFont="1" applyBorder="1" applyAlignment="1">
      <alignment horizontal="center"/>
    </xf>
    <xf numFmtId="1" fontId="18" fillId="0" borderId="20" xfId="6" applyNumberFormat="1" applyFont="1" applyBorder="1" applyAlignment="1">
      <alignment horizontal="center"/>
    </xf>
    <xf numFmtId="0" fontId="41" fillId="4" borderId="0" xfId="6" applyFont="1" applyFill="1" applyAlignment="1">
      <alignment horizontal="left"/>
    </xf>
    <xf numFmtId="0" fontId="18" fillId="4" borderId="0" xfId="6" applyFont="1" applyFill="1" applyAlignment="1">
      <alignment horizontal="left"/>
    </xf>
    <xf numFmtId="165" fontId="18" fillId="4" borderId="0" xfId="6" applyNumberFormat="1" applyFont="1" applyFill="1" applyAlignment="1">
      <alignment horizontal="left"/>
    </xf>
    <xf numFmtId="1" fontId="38" fillId="4" borderId="0" xfId="6" applyNumberFormat="1" applyFont="1" applyFill="1" applyAlignment="1">
      <alignment horizontal="left"/>
    </xf>
    <xf numFmtId="1" fontId="18" fillId="4" borderId="0" xfId="6" applyNumberFormat="1" applyFont="1" applyFill="1" applyAlignment="1">
      <alignment horizontal="left"/>
    </xf>
    <xf numFmtId="1" fontId="38" fillId="4" borderId="0" xfId="6" applyNumberFormat="1" applyFont="1" applyFill="1" applyAlignment="1">
      <alignment horizontal="left" vertical="center"/>
    </xf>
    <xf numFmtId="165" fontId="38" fillId="4" borderId="0" xfId="6" applyNumberFormat="1" applyFont="1" applyFill="1" applyAlignment="1">
      <alignment horizontal="left"/>
    </xf>
    <xf numFmtId="165" fontId="38" fillId="4" borderId="0" xfId="6" applyNumberFormat="1" applyFont="1" applyFill="1" applyAlignment="1">
      <alignment horizontal="left" vertical="center"/>
    </xf>
    <xf numFmtId="1" fontId="38" fillId="0" borderId="0" xfId="6" applyNumberFormat="1" applyFont="1" applyAlignment="1">
      <alignment horizontal="left"/>
    </xf>
    <xf numFmtId="0" fontId="18" fillId="0" borderId="0" xfId="6" applyFont="1" applyAlignment="1">
      <alignment horizontal="left"/>
    </xf>
    <xf numFmtId="0" fontId="38" fillId="0" borderId="0" xfId="6" applyFont="1"/>
    <xf numFmtId="0" fontId="18" fillId="0" borderId="0" xfId="6" applyFont="1" applyAlignment="1">
      <alignment horizontal="left" vertical="center"/>
    </xf>
    <xf numFmtId="165" fontId="18" fillId="0" borderId="0" xfId="6" applyNumberFormat="1" applyFont="1" applyAlignment="1">
      <alignment horizontal="center" vertical="center"/>
    </xf>
    <xf numFmtId="2" fontId="18" fillId="0" borderId="0" xfId="6" applyNumberFormat="1" applyFont="1" applyAlignment="1">
      <alignment horizontal="center"/>
    </xf>
    <xf numFmtId="14" fontId="0" fillId="0" borderId="0" xfId="0" applyNumberFormat="1"/>
    <xf numFmtId="0" fontId="9" fillId="0" borderId="0" xfId="11"/>
    <xf numFmtId="0" fontId="9" fillId="0" borderId="0" xfId="11" applyAlignment="1">
      <alignment horizontal="center"/>
    </xf>
    <xf numFmtId="0" fontId="9" fillId="0" borderId="0" xfId="11" applyAlignment="1">
      <alignment wrapText="1"/>
    </xf>
    <xf numFmtId="0" fontId="14" fillId="0" borderId="0" xfId="0" applyFont="1" applyFill="1"/>
    <xf numFmtId="0" fontId="0" fillId="0" borderId="0" xfId="0" applyFill="1"/>
    <xf numFmtId="166" fontId="14" fillId="0" borderId="0" xfId="2" applyNumberFormat="1" applyFont="1" applyFill="1" applyAlignment="1">
      <alignment horizontal="center" vertical="center"/>
    </xf>
    <xf numFmtId="0" fontId="10" fillId="0" borderId="0" xfId="6" applyFill="1"/>
    <xf numFmtId="0" fontId="24" fillId="0" borderId="0" xfId="8" applyFill="1" applyBorder="1"/>
    <xf numFmtId="0" fontId="39" fillId="0" borderId="0" xfId="8" applyFont="1" applyFill="1" applyBorder="1" applyAlignment="1">
      <alignment vertical="center" wrapText="1"/>
    </xf>
    <xf numFmtId="0" fontId="39" fillId="0" borderId="0" xfId="8" applyFont="1" applyFill="1" applyBorder="1" applyAlignment="1">
      <alignment horizontal="center" vertical="center" wrapText="1"/>
    </xf>
    <xf numFmtId="0" fontId="39" fillId="0" borderId="0" xfId="8" applyFont="1" applyFill="1" applyBorder="1" applyAlignment="1">
      <alignment horizontal="left"/>
    </xf>
    <xf numFmtId="165" fontId="38" fillId="0" borderId="0" xfId="8" applyNumberFormat="1" applyFont="1" applyFill="1" applyBorder="1" applyAlignment="1">
      <alignment horizontal="center"/>
    </xf>
    <xf numFmtId="165" fontId="24" fillId="0" borderId="0" xfId="8" applyNumberFormat="1" applyFill="1" applyBorder="1"/>
    <xf numFmtId="0" fontId="38" fillId="0" borderId="0" xfId="8" applyFont="1" applyFill="1" applyBorder="1" applyAlignment="1">
      <alignment horizontal="center"/>
    </xf>
    <xf numFmtId="0" fontId="39" fillId="0" borderId="0" xfId="8" applyFont="1" applyFill="1" applyBorder="1" applyAlignment="1">
      <alignment vertical="center"/>
    </xf>
    <xf numFmtId="0" fontId="39" fillId="0" borderId="0" xfId="8" applyFont="1" applyFill="1" applyBorder="1" applyAlignment="1">
      <alignment horizontal="center" vertical="center"/>
    </xf>
    <xf numFmtId="164" fontId="0" fillId="0" borderId="0" xfId="0" applyNumberFormat="1" applyFill="1"/>
    <xf numFmtId="0" fontId="0" fillId="0" borderId="0" xfId="0" quotePrefix="1" applyFill="1"/>
    <xf numFmtId="0" fontId="15" fillId="0" borderId="0" xfId="0" applyFont="1" applyFill="1"/>
    <xf numFmtId="0" fontId="16" fillId="0" borderId="0" xfId="1" applyFill="1"/>
    <xf numFmtId="165" fontId="15" fillId="0" borderId="0" xfId="0" applyNumberFormat="1" applyFont="1" applyFill="1"/>
    <xf numFmtId="165" fontId="0" fillId="0" borderId="0" xfId="0" applyNumberFormat="1" applyFill="1"/>
    <xf numFmtId="1" fontId="0" fillId="0" borderId="0" xfId="0" applyNumberFormat="1" applyFill="1"/>
    <xf numFmtId="0" fontId="47" fillId="0" borderId="0" xfId="12" applyFont="1"/>
    <xf numFmtId="0" fontId="8" fillId="0" borderId="0" xfId="12"/>
    <xf numFmtId="0" fontId="12" fillId="0" borderId="17" xfId="12" applyFont="1" applyBorder="1"/>
    <xf numFmtId="0" fontId="12" fillId="0" borderId="4" xfId="12" applyFont="1" applyBorder="1"/>
    <xf numFmtId="0" fontId="12" fillId="0" borderId="4" xfId="12" applyFont="1" applyBorder="1" applyAlignment="1">
      <alignment horizontal="center" vertical="center"/>
    </xf>
    <xf numFmtId="0" fontId="12" fillId="0" borderId="22" xfId="12" applyFont="1" applyBorder="1"/>
    <xf numFmtId="0" fontId="12" fillId="0" borderId="0" xfId="12" applyFont="1"/>
    <xf numFmtId="0" fontId="12" fillId="0" borderId="0" xfId="12" applyFont="1" applyAlignment="1">
      <alignment horizontal="center" vertical="center"/>
    </xf>
    <xf numFmtId="0" fontId="8" fillId="0" borderId="6" xfId="12" applyBorder="1" applyAlignment="1">
      <alignment wrapText="1"/>
    </xf>
    <xf numFmtId="0" fontId="8" fillId="0" borderId="3" xfId="12" applyBorder="1"/>
    <xf numFmtId="0" fontId="48" fillId="0" borderId="0" xfId="12" applyFont="1" applyAlignment="1">
      <alignment wrapText="1"/>
    </xf>
    <xf numFmtId="0" fontId="8" fillId="0" borderId="0" xfId="12" applyAlignment="1">
      <alignment horizontal="center"/>
    </xf>
    <xf numFmtId="2" fontId="8" fillId="0" borderId="0" xfId="12" applyNumberFormat="1"/>
    <xf numFmtId="0" fontId="8" fillId="0" borderId="5" xfId="12" applyBorder="1" applyAlignment="1">
      <alignment wrapText="1"/>
    </xf>
    <xf numFmtId="0" fontId="8" fillId="0" borderId="1" xfId="12" applyBorder="1"/>
    <xf numFmtId="0" fontId="49" fillId="0" borderId="0" xfId="12" applyFont="1" applyAlignment="1">
      <alignment wrapText="1"/>
    </xf>
    <xf numFmtId="0" fontId="8" fillId="0" borderId="0" xfId="12" applyAlignment="1">
      <alignment wrapText="1"/>
    </xf>
    <xf numFmtId="0" fontId="50" fillId="0" borderId="0" xfId="13" applyFont="1"/>
    <xf numFmtId="164" fontId="50" fillId="0" borderId="0" xfId="13" applyNumberFormat="1" applyFont="1"/>
    <xf numFmtId="0" fontId="53" fillId="0" borderId="0" xfId="14" applyFont="1">
      <alignment vertical="center"/>
    </xf>
    <xf numFmtId="0" fontId="54" fillId="0" borderId="0" xfId="14" applyFont="1">
      <alignment vertical="center"/>
    </xf>
    <xf numFmtId="170" fontId="52" fillId="0" borderId="0" xfId="14" applyNumberFormat="1">
      <alignment vertical="center"/>
    </xf>
    <xf numFmtId="0" fontId="52" fillId="0" borderId="0" xfId="14">
      <alignment vertical="center"/>
    </xf>
    <xf numFmtId="0" fontId="55" fillId="0" borderId="0" xfId="14" applyFont="1">
      <alignment vertical="center"/>
    </xf>
    <xf numFmtId="170" fontId="54" fillId="0" borderId="0" xfId="14" applyNumberFormat="1" applyFont="1">
      <alignment vertical="center"/>
    </xf>
    <xf numFmtId="0" fontId="56" fillId="0" borderId="0" xfId="14" applyFont="1">
      <alignment vertical="center"/>
    </xf>
    <xf numFmtId="167" fontId="58" fillId="0" borderId="0" xfId="15" applyNumberFormat="1" applyFont="1" applyFill="1" applyBorder="1">
      <alignment vertical="center"/>
    </xf>
    <xf numFmtId="167" fontId="27" fillId="0" borderId="0" xfId="16" applyNumberFormat="1" applyFont="1">
      <alignment vertical="center"/>
    </xf>
    <xf numFmtId="0" fontId="59" fillId="6" borderId="0" xfId="16" applyFont="1" applyFill="1">
      <alignment vertical="center"/>
    </xf>
    <xf numFmtId="1" fontId="33" fillId="0" borderId="0" xfId="16" applyNumberFormat="1" applyFont="1">
      <alignment vertical="center"/>
    </xf>
    <xf numFmtId="1" fontId="24" fillId="0" borderId="0" xfId="16" applyNumberFormat="1" applyFont="1">
      <alignment vertical="center"/>
    </xf>
    <xf numFmtId="0" fontId="24" fillId="0" borderId="0" xfId="16" applyFont="1">
      <alignment vertical="center"/>
    </xf>
    <xf numFmtId="0" fontId="33" fillId="0" borderId="0" xfId="16" applyFont="1">
      <alignment vertical="center"/>
    </xf>
    <xf numFmtId="171" fontId="33" fillId="0" borderId="0" xfId="16" applyNumberFormat="1" applyFont="1">
      <alignment vertical="center"/>
    </xf>
    <xf numFmtId="0" fontId="59" fillId="0" borderId="0" xfId="16" applyFont="1">
      <alignment vertical="center"/>
    </xf>
    <xf numFmtId="14" fontId="52" fillId="0" borderId="0" xfId="14" applyNumberFormat="1">
      <alignment vertical="center"/>
    </xf>
    <xf numFmtId="49" fontId="52" fillId="0" borderId="0" xfId="14" applyNumberFormat="1">
      <alignment vertical="center"/>
    </xf>
    <xf numFmtId="0" fontId="64" fillId="0" borderId="0" xfId="14" applyFont="1" applyAlignment="1">
      <alignment horizontal="center" vertical="center" wrapText="1"/>
    </xf>
    <xf numFmtId="0" fontId="52" fillId="0" borderId="0" xfId="14" applyAlignment="1">
      <alignment horizontal="center"/>
    </xf>
    <xf numFmtId="0" fontId="52" fillId="0" borderId="0" xfId="14" applyAlignment="1">
      <alignment vertical="top"/>
    </xf>
    <xf numFmtId="0" fontId="52" fillId="0" borderId="0" xfId="14" applyAlignment="1">
      <alignment horizontal="center" vertical="top"/>
    </xf>
    <xf numFmtId="49" fontId="52" fillId="0" borderId="0" xfId="14" applyNumberFormat="1" applyAlignment="1">
      <alignment horizontal="center" vertical="top"/>
    </xf>
    <xf numFmtId="165" fontId="38" fillId="3" borderId="0" xfId="8" applyNumberFormat="1" applyFont="1" applyFill="1" applyAlignment="1">
      <alignment horizontal="center"/>
    </xf>
    <xf numFmtId="165" fontId="38" fillId="4" borderId="0" xfId="8" applyNumberFormat="1" applyFont="1" applyFill="1" applyAlignment="1">
      <alignment horizontal="center"/>
    </xf>
    <xf numFmtId="165" fontId="38" fillId="0" borderId="0" xfId="8" applyNumberFormat="1" applyFont="1" applyAlignment="1">
      <alignment horizontal="center"/>
    </xf>
    <xf numFmtId="165" fontId="38" fillId="5" borderId="0" xfId="8" applyNumberFormat="1" applyFont="1" applyFill="1" applyAlignment="1">
      <alignment horizontal="center"/>
    </xf>
    <xf numFmtId="165" fontId="38" fillId="5" borderId="11" xfId="8" applyNumberFormat="1" applyFont="1" applyFill="1" applyBorder="1" applyAlignment="1">
      <alignment horizontal="center"/>
    </xf>
    <xf numFmtId="165" fontId="41" fillId="5" borderId="0" xfId="8" applyNumberFormat="1" applyFont="1" applyFill="1" applyAlignment="1">
      <alignment horizontal="center"/>
    </xf>
    <xf numFmtId="165" fontId="41" fillId="4" borderId="0" xfId="8" applyNumberFormat="1" applyFont="1" applyFill="1" applyAlignment="1">
      <alignment horizontal="center"/>
    </xf>
    <xf numFmtId="165" fontId="41" fillId="3" borderId="0" xfId="8" applyNumberFormat="1" applyFont="1" applyFill="1" applyAlignment="1">
      <alignment horizontal="center"/>
    </xf>
    <xf numFmtId="165" fontId="39" fillId="4" borderId="0" xfId="8" applyNumberFormat="1" applyFont="1" applyFill="1" applyAlignment="1">
      <alignment horizontal="center"/>
    </xf>
    <xf numFmtId="165" fontId="39" fillId="5" borderId="0" xfId="8" applyNumberFormat="1" applyFont="1" applyFill="1" applyAlignment="1">
      <alignment horizontal="center"/>
    </xf>
    <xf numFmtId="165" fontId="39" fillId="5" borderId="11" xfId="8" applyNumberFormat="1" applyFont="1" applyFill="1" applyBorder="1" applyAlignment="1">
      <alignment horizontal="center"/>
    </xf>
    <xf numFmtId="0" fontId="6" fillId="0" borderId="0" xfId="6" applyFont="1"/>
    <xf numFmtId="0" fontId="67" fillId="0" borderId="0" xfId="0" applyFont="1"/>
    <xf numFmtId="0" fontId="68" fillId="0" borderId="0" xfId="0" applyFont="1" applyAlignment="1">
      <alignment vertical="center"/>
    </xf>
    <xf numFmtId="0" fontId="69" fillId="0" borderId="0" xfId="0" applyFont="1" applyAlignment="1">
      <alignment vertical="center"/>
    </xf>
    <xf numFmtId="0" fontId="70" fillId="0" borderId="0" xfId="0" applyFont="1"/>
    <xf numFmtId="0" fontId="70" fillId="0" borderId="0" xfId="0" applyFont="1" applyAlignment="1">
      <alignment vertical="center"/>
    </xf>
    <xf numFmtId="0" fontId="71" fillId="0" borderId="0" xfId="0" applyFont="1"/>
    <xf numFmtId="0" fontId="10" fillId="0" borderId="0" xfId="4" applyFill="1"/>
    <xf numFmtId="0" fontId="66" fillId="0" borderId="0" xfId="0" applyFont="1" applyFill="1" applyAlignment="1">
      <alignment vertical="center"/>
    </xf>
    <xf numFmtId="0" fontId="12" fillId="0" borderId="0" xfId="4" applyFont="1" applyFill="1"/>
    <xf numFmtId="0" fontId="10" fillId="0" borderId="0" xfId="4" applyFill="1" applyAlignment="1">
      <alignment wrapText="1"/>
    </xf>
    <xf numFmtId="165" fontId="10" fillId="0" borderId="0" xfId="4" applyNumberFormat="1" applyFill="1"/>
    <xf numFmtId="0" fontId="26" fillId="0" borderId="0" xfId="4" applyFont="1" applyFill="1" applyAlignment="1">
      <alignment horizontal="right" vertical="center"/>
    </xf>
    <xf numFmtId="164" fontId="10" fillId="0" borderId="0" xfId="4" applyNumberFormat="1" applyFill="1"/>
    <xf numFmtId="0" fontId="26" fillId="0" borderId="0" xfId="4" applyFont="1" applyFill="1" applyAlignment="1">
      <alignment horizontal="center" vertical="center"/>
    </xf>
    <xf numFmtId="0" fontId="26" fillId="0" borderId="0" xfId="4" applyFont="1" applyFill="1" applyAlignment="1">
      <alignment vertical="center"/>
    </xf>
    <xf numFmtId="0" fontId="19" fillId="0" borderId="0" xfId="4" applyFont="1" applyFill="1"/>
    <xf numFmtId="0" fontId="19" fillId="0" borderId="0" xfId="4" applyFont="1" applyFill="1" applyBorder="1"/>
    <xf numFmtId="0" fontId="72" fillId="0" borderId="0" xfId="4" applyFont="1" applyFill="1"/>
    <xf numFmtId="0" fontId="73" fillId="0" borderId="0" xfId="4" applyFont="1" applyFill="1" applyAlignment="1">
      <alignment horizontal="right" vertical="center"/>
    </xf>
    <xf numFmtId="0" fontId="73" fillId="0" borderId="0" xfId="4" applyFont="1" applyFill="1" applyBorder="1" applyAlignment="1">
      <alignment horizontal="right" vertical="center"/>
    </xf>
    <xf numFmtId="0" fontId="69" fillId="0" borderId="0" xfId="0" applyFont="1"/>
    <xf numFmtId="0" fontId="68" fillId="0" borderId="0" xfId="0" applyFont="1" applyAlignment="1">
      <alignment horizontal="left" vertical="center"/>
    </xf>
    <xf numFmtId="0" fontId="69" fillId="0" borderId="0" xfId="0" applyFont="1" applyAlignment="1">
      <alignment horizontal="left" vertical="center" indent="2"/>
    </xf>
    <xf numFmtId="0" fontId="74" fillId="0" borderId="0" xfId="0" applyFont="1" applyAlignment="1">
      <alignment horizontal="left" vertical="top"/>
    </xf>
    <xf numFmtId="0" fontId="74" fillId="0" borderId="0" xfId="0" applyFont="1"/>
    <xf numFmtId="0" fontId="8" fillId="0" borderId="0" xfId="12" applyFill="1" applyBorder="1"/>
    <xf numFmtId="0" fontId="12" fillId="0" borderId="0" xfId="12" applyFont="1" applyFill="1" applyBorder="1"/>
    <xf numFmtId="2" fontId="8" fillId="0" borderId="0" xfId="12" applyNumberFormat="1" applyFill="1" applyBorder="1"/>
    <xf numFmtId="0" fontId="12" fillId="0" borderId="0" xfId="12" applyFont="1" applyFill="1" applyBorder="1" applyAlignment="1">
      <alignment horizontal="right"/>
    </xf>
    <xf numFmtId="0" fontId="75" fillId="0" borderId="0" xfId="0" applyFont="1" applyAlignment="1">
      <alignment vertical="center"/>
    </xf>
    <xf numFmtId="0" fontId="66" fillId="0" borderId="0" xfId="0" applyFont="1" applyAlignment="1">
      <alignment horizontal="justify" vertical="center"/>
    </xf>
    <xf numFmtId="0" fontId="71" fillId="0" borderId="0" xfId="10" applyFont="1"/>
    <xf numFmtId="0" fontId="5" fillId="0" borderId="0" xfId="6" applyFont="1"/>
    <xf numFmtId="0" fontId="19" fillId="0" borderId="0" xfId="6" applyFont="1"/>
    <xf numFmtId="0" fontId="69" fillId="0" borderId="0" xfId="0" applyFont="1" applyAlignment="1">
      <alignment horizontal="left" vertical="center" indent="4"/>
    </xf>
    <xf numFmtId="0" fontId="70" fillId="0" borderId="0" xfId="0" applyFont="1" applyAlignment="1">
      <alignment vertical="top"/>
    </xf>
    <xf numFmtId="0" fontId="76" fillId="0" borderId="0" xfId="0" applyFont="1" applyFill="1" applyAlignment="1">
      <alignment vertical="top"/>
    </xf>
    <xf numFmtId="166" fontId="76" fillId="0" borderId="0" xfId="2" applyNumberFormat="1" applyFont="1" applyFill="1" applyAlignment="1">
      <alignment horizontal="center" vertical="top"/>
    </xf>
    <xf numFmtId="0" fontId="69" fillId="0" borderId="0" xfId="0" applyFont="1" applyAlignment="1">
      <alignment horizontal="left" vertical="top"/>
    </xf>
    <xf numFmtId="0" fontId="24" fillId="0" borderId="0" xfId="5" applyFill="1" applyBorder="1"/>
    <xf numFmtId="0" fontId="10" fillId="0" borderId="0" xfId="6" applyFill="1" applyBorder="1"/>
    <xf numFmtId="1" fontId="28" fillId="0" borderId="0" xfId="6" applyNumberFormat="1" applyFont="1" applyFill="1" applyBorder="1"/>
    <xf numFmtId="0" fontId="12" fillId="0" borderId="0" xfId="6" applyFont="1" applyFill="1" applyBorder="1"/>
    <xf numFmtId="168" fontId="24" fillId="0" borderId="0" xfId="5" applyNumberFormat="1" applyFill="1" applyBorder="1"/>
    <xf numFmtId="1" fontId="24" fillId="0" borderId="0" xfId="5" applyNumberFormat="1" applyFill="1" applyBorder="1"/>
    <xf numFmtId="1" fontId="29" fillId="0" borderId="0" xfId="5" applyNumberFormat="1" applyFont="1" applyFill="1" applyBorder="1"/>
    <xf numFmtId="1" fontId="30" fillId="0" borderId="0" xfId="6" applyNumberFormat="1" applyFont="1" applyFill="1" applyBorder="1"/>
    <xf numFmtId="0" fontId="13" fillId="0" borderId="0" xfId="7" applyFill="1" applyBorder="1"/>
    <xf numFmtId="0" fontId="31" fillId="0" borderId="0" xfId="6" applyFont="1" applyFill="1" applyBorder="1"/>
    <xf numFmtId="1" fontId="23" fillId="0" borderId="0" xfId="6" applyNumberFormat="1" applyFont="1" applyFill="1" applyBorder="1"/>
    <xf numFmtId="0" fontId="32" fillId="0" borderId="0" xfId="5" applyFont="1" applyFill="1" applyBorder="1"/>
    <xf numFmtId="1" fontId="10" fillId="0" borderId="0" xfId="6" applyNumberFormat="1" applyFill="1" applyBorder="1"/>
    <xf numFmtId="168" fontId="10" fillId="0" borderId="0" xfId="6" applyNumberFormat="1" applyFill="1" applyBorder="1"/>
    <xf numFmtId="168" fontId="23" fillId="0" borderId="0" xfId="6" applyNumberFormat="1" applyFont="1" applyFill="1" applyBorder="1"/>
    <xf numFmtId="8" fontId="24" fillId="0" borderId="0" xfId="5" applyNumberFormat="1" applyFill="1" applyBorder="1"/>
    <xf numFmtId="169" fontId="23" fillId="0" borderId="0" xfId="6" applyNumberFormat="1" applyFont="1" applyFill="1" applyBorder="1"/>
    <xf numFmtId="0" fontId="12" fillId="0" borderId="0" xfId="6" applyFont="1" applyFill="1" applyBorder="1" applyAlignment="1">
      <alignment vertical="center"/>
    </xf>
    <xf numFmtId="0" fontId="23" fillId="0" borderId="0" xfId="8" applyFont="1" applyFill="1" applyBorder="1"/>
    <xf numFmtId="0" fontId="23" fillId="0" borderId="0" xfId="8" applyFont="1" applyFill="1" applyBorder="1" applyAlignment="1">
      <alignment horizontal="center"/>
    </xf>
    <xf numFmtId="0" fontId="30" fillId="0" borderId="0" xfId="8" applyFont="1" applyFill="1" applyBorder="1" applyAlignment="1">
      <alignment horizontal="center" vertical="center"/>
    </xf>
    <xf numFmtId="0" fontId="30" fillId="0" borderId="0" xfId="8" applyFont="1" applyFill="1" applyBorder="1" applyAlignment="1">
      <alignment horizontal="left"/>
    </xf>
    <xf numFmtId="165" fontId="0" fillId="0" borderId="0" xfId="8" applyNumberFormat="1" applyFont="1" applyFill="1" applyBorder="1" applyAlignment="1">
      <alignment horizontal="center"/>
    </xf>
    <xf numFmtId="165" fontId="23" fillId="0" borderId="0" xfId="8" applyNumberFormat="1" applyFont="1" applyFill="1" applyBorder="1" applyAlignment="1">
      <alignment horizontal="center"/>
    </xf>
    <xf numFmtId="1" fontId="77" fillId="0" borderId="0" xfId="6" applyNumberFormat="1" applyFont="1" applyFill="1" applyBorder="1"/>
    <xf numFmtId="168" fontId="77" fillId="0" borderId="0" xfId="6" applyNumberFormat="1" applyFont="1" applyFill="1" applyBorder="1"/>
    <xf numFmtId="0" fontId="71" fillId="0" borderId="0" xfId="5" applyFont="1" applyFill="1" applyBorder="1"/>
    <xf numFmtId="0" fontId="77" fillId="0" borderId="0" xfId="8" applyFont="1" applyFill="1" applyBorder="1" applyAlignment="1">
      <alignment horizontal="center"/>
    </xf>
    <xf numFmtId="0" fontId="78" fillId="0" borderId="0" xfId="8" applyFont="1" applyFill="1" applyBorder="1" applyAlignment="1">
      <alignment horizontal="center" vertical="center"/>
    </xf>
    <xf numFmtId="0" fontId="78" fillId="0" borderId="0" xfId="8" applyFont="1" applyFill="1" applyBorder="1" applyAlignment="1">
      <alignment horizontal="center" vertical="center" wrapText="1"/>
    </xf>
    <xf numFmtId="0" fontId="78" fillId="0" borderId="0" xfId="8" applyFont="1" applyFill="1" applyBorder="1" applyAlignment="1">
      <alignment vertical="center"/>
    </xf>
    <xf numFmtId="0" fontId="78" fillId="0" borderId="0" xfId="8" applyFont="1" applyFill="1" applyBorder="1" applyAlignment="1">
      <alignment vertical="center" wrapText="1"/>
    </xf>
    <xf numFmtId="0" fontId="68" fillId="0" borderId="0" xfId="6" applyFont="1" applyAlignment="1">
      <alignment vertical="center"/>
    </xf>
    <xf numFmtId="0" fontId="75" fillId="0" borderId="0" xfId="0" applyFont="1" applyAlignment="1">
      <alignment horizontal="left" vertical="top"/>
    </xf>
    <xf numFmtId="0" fontId="66" fillId="0" borderId="0" xfId="0" applyFont="1" applyAlignment="1">
      <alignment vertical="top"/>
    </xf>
    <xf numFmtId="0" fontId="70" fillId="0" borderId="0" xfId="0" applyFont="1" applyAlignment="1">
      <alignment horizontal="left" vertical="top"/>
    </xf>
    <xf numFmtId="0" fontId="79" fillId="0" borderId="0" xfId="0" applyFont="1" applyAlignment="1">
      <alignment vertical="center"/>
    </xf>
    <xf numFmtId="0" fontId="80" fillId="0" borderId="0" xfId="0" applyFont="1"/>
    <xf numFmtId="0" fontId="74" fillId="0" borderId="0" xfId="0" applyFont="1" applyAlignment="1">
      <alignment vertical="center"/>
    </xf>
    <xf numFmtId="0" fontId="23" fillId="0" borderId="0" xfId="4" applyFont="1" applyFill="1"/>
    <xf numFmtId="17" fontId="10" fillId="0" borderId="0" xfId="4" applyNumberFormat="1" applyFill="1"/>
    <xf numFmtId="1" fontId="23" fillId="0" borderId="0" xfId="4" applyNumberFormat="1" applyFont="1" applyFill="1"/>
    <xf numFmtId="1" fontId="10" fillId="0" borderId="0" xfId="4" applyNumberFormat="1" applyFill="1"/>
    <xf numFmtId="0" fontId="70" fillId="0" borderId="0" xfId="0" applyFont="1" applyFill="1" applyAlignment="1">
      <alignment vertical="center"/>
    </xf>
    <xf numFmtId="0" fontId="69" fillId="0" borderId="0" xfId="0" applyFont="1" applyFill="1"/>
    <xf numFmtId="0" fontId="76" fillId="0" borderId="0" xfId="0" applyFont="1"/>
    <xf numFmtId="0" fontId="76" fillId="2" borderId="0" xfId="0" applyFont="1" applyFill="1"/>
    <xf numFmtId="1" fontId="76" fillId="0" borderId="0" xfId="0" applyNumberFormat="1" applyFont="1"/>
    <xf numFmtId="172" fontId="61" fillId="0" borderId="0" xfId="14" applyNumberFormat="1" applyFont="1" applyFill="1" applyAlignment="1"/>
    <xf numFmtId="172" fontId="62" fillId="0" borderId="0" xfId="14" applyNumberFormat="1" applyFont="1" applyFill="1" applyAlignment="1"/>
    <xf numFmtId="40" fontId="51" fillId="0" borderId="0" xfId="14" applyNumberFormat="1" applyFont="1" applyFill="1" applyAlignment="1"/>
    <xf numFmtId="40" fontId="63" fillId="0" borderId="0" xfId="14" applyNumberFormat="1" applyFont="1" applyFill="1" applyAlignment="1"/>
    <xf numFmtId="165" fontId="52" fillId="0" borderId="0" xfId="14" applyNumberFormat="1" applyFill="1" applyAlignment="1"/>
    <xf numFmtId="165" fontId="23" fillId="0" borderId="0" xfId="14" applyNumberFormat="1" applyFont="1" applyFill="1" applyAlignment="1"/>
    <xf numFmtId="0" fontId="52" fillId="0" borderId="0" xfId="14" applyFill="1">
      <alignment vertical="center"/>
    </xf>
    <xf numFmtId="0" fontId="70" fillId="0" borderId="0" xfId="0" applyFont="1" applyFill="1"/>
    <xf numFmtId="0" fontId="8" fillId="0" borderId="0" xfId="12" applyFill="1" applyBorder="1" applyAlignment="1">
      <alignment wrapText="1"/>
    </xf>
    <xf numFmtId="0" fontId="9" fillId="0" borderId="0" xfId="11" applyFill="1" applyBorder="1"/>
    <xf numFmtId="165" fontId="9" fillId="0" borderId="0" xfId="11" applyNumberFormat="1" applyFill="1" applyBorder="1"/>
    <xf numFmtId="164" fontId="9" fillId="0" borderId="0" xfId="11" applyNumberFormat="1" applyFill="1" applyBorder="1"/>
    <xf numFmtId="0" fontId="70" fillId="0" borderId="0" xfId="0" applyFont="1" applyFill="1" applyBorder="1" applyAlignment="1">
      <alignment vertical="center"/>
    </xf>
    <xf numFmtId="0" fontId="0" fillId="0" borderId="0" xfId="0"/>
    <xf numFmtId="0" fontId="14" fillId="0" borderId="0" xfId="0" applyFont="1"/>
    <xf numFmtId="0" fontId="0" fillId="0" borderId="0" xfId="0"/>
    <xf numFmtId="0" fontId="14" fillId="0" borderId="0" xfId="0" applyFont="1"/>
    <xf numFmtId="0" fontId="81" fillId="0" borderId="0" xfId="25"/>
    <xf numFmtId="0" fontId="82" fillId="0" borderId="0" xfId="0" applyFont="1"/>
    <xf numFmtId="0" fontId="3" fillId="0" borderId="0" xfId="26"/>
    <xf numFmtId="0" fontId="83" fillId="0" borderId="0" xfId="26" applyFont="1" applyAlignment="1">
      <alignment vertical="center"/>
    </xf>
    <xf numFmtId="0" fontId="84" fillId="0" borderId="0" xfId="26" applyFont="1" applyAlignment="1">
      <alignment vertical="center"/>
    </xf>
    <xf numFmtId="0" fontId="85" fillId="0" borderId="0" xfId="26" applyFont="1" applyAlignment="1">
      <alignment vertical="center"/>
    </xf>
    <xf numFmtId="0" fontId="12" fillId="0" borderId="0" xfId="26" applyFont="1"/>
    <xf numFmtId="0" fontId="3" fillId="0" borderId="0" xfId="26" applyAlignment="1">
      <alignment wrapText="1"/>
    </xf>
    <xf numFmtId="43" fontId="0" fillId="0" borderId="0" xfId="27" applyFont="1"/>
    <xf numFmtId="165" fontId="0" fillId="0" borderId="0" xfId="27" applyNumberFormat="1" applyFont="1"/>
    <xf numFmtId="0" fontId="86" fillId="0" borderId="0" xfId="0" applyFont="1"/>
    <xf numFmtId="0" fontId="3" fillId="0" borderId="23" xfId="26" applyBorder="1" applyAlignment="1">
      <alignment vertical="center" wrapText="1"/>
    </xf>
    <xf numFmtId="0" fontId="3" fillId="0" borderId="0" xfId="26" applyAlignment="1">
      <alignment horizontal="center"/>
    </xf>
    <xf numFmtId="164" fontId="3" fillId="0" borderId="0" xfId="26" applyNumberFormat="1"/>
    <xf numFmtId="0" fontId="0" fillId="0" borderId="0" xfId="28" applyNumberFormat="1" applyFont="1" applyBorder="1"/>
    <xf numFmtId="0" fontId="87" fillId="0" borderId="0" xfId="26" applyFont="1"/>
    <xf numFmtId="0" fontId="23" fillId="0" borderId="0" xfId="26" applyFont="1"/>
    <xf numFmtId="0" fontId="88" fillId="0" borderId="0" xfId="26" applyFont="1"/>
    <xf numFmtId="0" fontId="89" fillId="0" borderId="0" xfId="26" applyFont="1"/>
    <xf numFmtId="0" fontId="30" fillId="0" borderId="0" xfId="26" applyFont="1"/>
    <xf numFmtId="0" fontId="30" fillId="0" borderId="0" xfId="26" applyFont="1" applyAlignment="1">
      <alignment horizontal="center" vertical="center"/>
    </xf>
    <xf numFmtId="0" fontId="90" fillId="0" borderId="0" xfId="26" applyFont="1"/>
    <xf numFmtId="0" fontId="91" fillId="0" borderId="0" xfId="26" applyFont="1" applyAlignment="1">
      <alignment wrapText="1"/>
    </xf>
    <xf numFmtId="0" fontId="23" fillId="0" borderId="0" xfId="26" applyFont="1" applyAlignment="1">
      <alignment horizontal="center"/>
    </xf>
    <xf numFmtId="0" fontId="17" fillId="0" borderId="0" xfId="26" applyFont="1" applyAlignment="1">
      <alignment wrapText="1"/>
    </xf>
    <xf numFmtId="0" fontId="92" fillId="0" borderId="0" xfId="26" applyFont="1" applyAlignment="1">
      <alignment wrapText="1"/>
    </xf>
    <xf numFmtId="0" fontId="93" fillId="0" borderId="0" xfId="26" applyFont="1" applyAlignment="1">
      <alignment wrapText="1"/>
    </xf>
    <xf numFmtId="0" fontId="23" fillId="0" borderId="0" xfId="26" applyFont="1" applyAlignment="1">
      <alignment wrapText="1"/>
    </xf>
    <xf numFmtId="164" fontId="23" fillId="0" borderId="0" xfId="26" applyNumberFormat="1" applyFont="1" applyAlignment="1">
      <alignment horizontal="center"/>
    </xf>
    <xf numFmtId="2" fontId="23" fillId="0" borderId="0" xfId="26" applyNumberFormat="1" applyFont="1"/>
    <xf numFmtId="0" fontId="94" fillId="0" borderId="0" xfId="26" applyFont="1"/>
    <xf numFmtId="4" fontId="3" fillId="0" borderId="0" xfId="26" applyNumberFormat="1"/>
    <xf numFmtId="0" fontId="84" fillId="0" borderId="0" xfId="26" applyFont="1" applyAlignment="1">
      <alignment horizontal="left" vertical="top"/>
    </xf>
    <xf numFmtId="0" fontId="3" fillId="0" borderId="0" xfId="26" applyBorder="1"/>
    <xf numFmtId="0" fontId="37" fillId="0" borderId="0" xfId="29" applyFont="1" applyAlignment="1">
      <alignment horizontal="center" vertical="center" wrapText="1"/>
    </xf>
    <xf numFmtId="0" fontId="37" fillId="0" borderId="0" xfId="29" applyFont="1" applyAlignment="1">
      <alignment horizontal="center" vertical="center"/>
    </xf>
    <xf numFmtId="0" fontId="81" fillId="0" borderId="0" xfId="29"/>
    <xf numFmtId="0" fontId="83" fillId="0" borderId="0" xfId="26" applyFont="1" applyAlignment="1">
      <alignment horizontal="left" vertical="top"/>
    </xf>
    <xf numFmtId="0" fontId="95" fillId="0" borderId="0" xfId="29" applyFont="1" applyAlignment="1">
      <alignment horizontal="center" vertical="center"/>
    </xf>
    <xf numFmtId="0" fontId="96" fillId="0" borderId="0" xfId="29" applyFont="1" applyAlignment="1">
      <alignment horizontal="left" vertical="center"/>
    </xf>
    <xf numFmtId="0" fontId="96" fillId="0" borderId="0" xfId="29" applyFont="1" applyAlignment="1">
      <alignment horizontal="center" vertical="center"/>
    </xf>
    <xf numFmtId="0" fontId="95" fillId="0" borderId="0" xfId="29" applyFont="1" applyAlignment="1">
      <alignment horizontal="center" vertical="center" wrapText="1"/>
    </xf>
    <xf numFmtId="0" fontId="3" fillId="0" borderId="0" xfId="26" applyAlignment="1">
      <alignment vertical="center"/>
    </xf>
    <xf numFmtId="0" fontId="96" fillId="0" borderId="0" xfId="26" applyFont="1" applyAlignment="1">
      <alignment vertical="center"/>
    </xf>
    <xf numFmtId="0" fontId="37" fillId="0" borderId="0" xfId="26" applyFont="1" applyAlignment="1">
      <alignment horizontal="justify" vertical="center"/>
    </xf>
    <xf numFmtId="0" fontId="95" fillId="0" borderId="0" xfId="26" applyFont="1" applyAlignment="1">
      <alignment horizontal="justify" vertical="center"/>
    </xf>
    <xf numFmtId="0" fontId="14" fillId="0" borderId="0" xfId="30"/>
    <xf numFmtId="0" fontId="97" fillId="0" borderId="0" xfId="30" applyFont="1" applyAlignment="1">
      <alignment vertical="top" wrapText="1"/>
    </xf>
    <xf numFmtId="9" fontId="14" fillId="0" borderId="0" xfId="31" applyFont="1" applyFill="1" applyBorder="1"/>
    <xf numFmtId="0" fontId="18" fillId="0" borderId="0" xfId="26" applyFont="1"/>
    <xf numFmtId="0" fontId="18" fillId="0" borderId="24" xfId="26" applyFont="1" applyBorder="1"/>
    <xf numFmtId="0" fontId="41" fillId="0" borderId="18" xfId="26" applyFont="1" applyBorder="1" applyAlignment="1">
      <alignment horizontal="center"/>
    </xf>
    <xf numFmtId="0" fontId="18" fillId="0" borderId="25" xfId="26" applyFont="1" applyBorder="1"/>
    <xf numFmtId="0" fontId="41" fillId="0" borderId="6" xfId="26" applyFont="1" applyBorder="1"/>
    <xf numFmtId="0" fontId="41" fillId="0" borderId="0" xfId="26" applyFont="1"/>
    <xf numFmtId="0" fontId="41" fillId="0" borderId="3" xfId="26" applyFont="1" applyBorder="1"/>
    <xf numFmtId="0" fontId="98" fillId="0" borderId="25" xfId="26" applyFont="1" applyBorder="1" applyAlignment="1">
      <alignment vertical="top" wrapText="1"/>
    </xf>
    <xf numFmtId="0" fontId="98" fillId="0" borderId="5" xfId="26" applyFont="1" applyBorder="1" applyAlignment="1">
      <alignment vertical="top" wrapText="1"/>
    </xf>
    <xf numFmtId="0" fontId="98" fillId="0" borderId="2" xfId="26" applyFont="1" applyBorder="1" applyAlignment="1">
      <alignment vertical="top" wrapText="1"/>
    </xf>
    <xf numFmtId="0" fontId="98" fillId="0" borderId="1" xfId="26" applyFont="1" applyBorder="1" applyAlignment="1">
      <alignment vertical="top" wrapText="1"/>
    </xf>
    <xf numFmtId="0" fontId="98" fillId="0" borderId="0" xfId="26" applyFont="1" applyAlignment="1">
      <alignment vertical="top" wrapText="1"/>
    </xf>
    <xf numFmtId="0" fontId="98" fillId="0" borderId="3" xfId="26" applyFont="1" applyBorder="1" applyAlignment="1">
      <alignment vertical="top" wrapText="1"/>
    </xf>
    <xf numFmtId="0" fontId="18" fillId="0" borderId="24" xfId="26" applyFont="1" applyBorder="1" applyAlignment="1">
      <alignment horizontal="right"/>
    </xf>
    <xf numFmtId="1" fontId="99" fillId="0" borderId="4" xfId="26" applyNumberFormat="1" applyFont="1" applyBorder="1"/>
    <xf numFmtId="165" fontId="99" fillId="0" borderId="22" xfId="26" applyNumberFormat="1" applyFont="1" applyBorder="1"/>
    <xf numFmtId="0" fontId="18" fillId="0" borderId="25" xfId="26" applyFont="1" applyBorder="1" applyAlignment="1">
      <alignment horizontal="right"/>
    </xf>
    <xf numFmtId="1" fontId="99" fillId="0" borderId="0" xfId="26" applyNumberFormat="1" applyFont="1"/>
    <xf numFmtId="165" fontId="99" fillId="0" borderId="3" xfId="26" applyNumberFormat="1" applyFont="1" applyBorder="1"/>
    <xf numFmtId="0" fontId="18" fillId="0" borderId="26" xfId="26" applyFont="1" applyBorder="1" applyAlignment="1">
      <alignment horizontal="right"/>
    </xf>
    <xf numFmtId="1" fontId="99" fillId="0" borderId="2" xfId="26" applyNumberFormat="1" applyFont="1" applyBorder="1"/>
    <xf numFmtId="165" fontId="99" fillId="0" borderId="1" xfId="26" applyNumberFormat="1" applyFont="1" applyBorder="1"/>
    <xf numFmtId="0" fontId="47" fillId="0" borderId="0" xfId="26" applyFont="1"/>
    <xf numFmtId="0" fontId="9" fillId="0" borderId="0" xfId="11" applyFill="1"/>
    <xf numFmtId="165" fontId="9" fillId="0" borderId="0" xfId="11" applyNumberFormat="1" applyFill="1"/>
    <xf numFmtId="164" fontId="9" fillId="0" borderId="0" xfId="11" applyNumberFormat="1" applyFill="1"/>
    <xf numFmtId="0" fontId="46" fillId="0" borderId="0" xfId="11" applyFont="1" applyFill="1"/>
    <xf numFmtId="0" fontId="2" fillId="0" borderId="0" xfId="11" applyFont="1" applyFill="1"/>
    <xf numFmtId="0" fontId="39" fillId="5" borderId="2" xfId="8" applyFont="1" applyFill="1" applyBorder="1" applyAlignment="1">
      <alignment horizontal="center" vertical="center" wrapText="1"/>
    </xf>
    <xf numFmtId="0" fontId="39" fillId="3" borderId="4" xfId="8" applyFont="1" applyFill="1" applyBorder="1" applyAlignment="1">
      <alignment horizontal="center" vertical="center"/>
    </xf>
    <xf numFmtId="0" fontId="1" fillId="0" borderId="0" xfId="26" applyFont="1" applyAlignment="1">
      <alignment wrapText="1"/>
    </xf>
    <xf numFmtId="0" fontId="3" fillId="0" borderId="0" xfId="26" applyAlignment="1">
      <alignment horizontal="center"/>
    </xf>
    <xf numFmtId="0" fontId="41" fillId="0" borderId="18" xfId="26" applyFont="1" applyBorder="1" applyAlignment="1">
      <alignment horizontal="center"/>
    </xf>
    <xf numFmtId="0" fontId="41" fillId="0" borderId="7" xfId="26" applyFont="1" applyBorder="1" applyAlignment="1">
      <alignment horizontal="center"/>
    </xf>
    <xf numFmtId="0" fontId="41" fillId="0" borderId="19" xfId="26" applyFont="1" applyBorder="1" applyAlignment="1">
      <alignment horizontal="center"/>
    </xf>
    <xf numFmtId="0" fontId="39" fillId="5" borderId="4" xfId="8" applyFont="1" applyFill="1" applyBorder="1" applyAlignment="1">
      <alignment horizontal="center" vertical="center"/>
    </xf>
    <xf numFmtId="0" fontId="39" fillId="5" borderId="2" xfId="8" applyFont="1" applyFill="1" applyBorder="1" applyAlignment="1">
      <alignment horizontal="center" vertical="center"/>
    </xf>
    <xf numFmtId="0" fontId="39" fillId="5" borderId="4" xfId="8" applyFont="1" applyFill="1" applyBorder="1" applyAlignment="1">
      <alignment horizontal="center" vertical="center" wrapText="1"/>
    </xf>
    <xf numFmtId="0" fontId="39" fillId="5" borderId="2" xfId="8" applyFont="1" applyFill="1" applyBorder="1" applyAlignment="1">
      <alignment horizontal="center" vertical="center" wrapText="1"/>
    </xf>
    <xf numFmtId="0" fontId="39" fillId="3" borderId="8" xfId="8" applyFont="1" applyFill="1" applyBorder="1" applyAlignment="1">
      <alignment horizontal="center" vertical="center"/>
    </xf>
    <xf numFmtId="0" fontId="39" fillId="3" borderId="4" xfId="8" applyFont="1" applyFill="1" applyBorder="1" applyAlignment="1">
      <alignment horizontal="center" vertical="center"/>
    </xf>
    <xf numFmtId="0" fontId="41" fillId="4" borderId="0" xfId="6" applyFont="1" applyFill="1" applyAlignment="1">
      <alignment horizontal="center"/>
    </xf>
    <xf numFmtId="0" fontId="42" fillId="4" borderId="14" xfId="6" applyFont="1" applyFill="1" applyBorder="1" applyAlignment="1">
      <alignment horizontal="center"/>
    </xf>
    <xf numFmtId="0" fontId="42" fillId="4" borderId="15" xfId="6" applyFont="1" applyFill="1" applyBorder="1" applyAlignment="1">
      <alignment horizontal="center"/>
    </xf>
    <xf numFmtId="0" fontId="42" fillId="4" borderId="16" xfId="6" applyFont="1" applyFill="1" applyBorder="1" applyAlignment="1">
      <alignment horizontal="center"/>
    </xf>
    <xf numFmtId="0" fontId="9" fillId="0" borderId="0" xfId="11" applyFill="1" applyBorder="1" applyAlignment="1">
      <alignment horizontal="center"/>
    </xf>
    <xf numFmtId="0" fontId="9" fillId="0" borderId="0" xfId="11" applyFill="1" applyAlignment="1">
      <alignment horizontal="center"/>
    </xf>
    <xf numFmtId="0" fontId="9" fillId="0" borderId="0" xfId="11" applyFill="1" applyAlignment="1">
      <alignment horizontal="left" vertical="top" wrapText="1"/>
    </xf>
  </cellXfs>
  <cellStyles count="32">
    <cellStyle name="Comma 2" xfId="19" xr:uid="{FA06FF0D-CC46-40C7-9E7E-4AF85D45A9B5}"/>
    <cellStyle name="Comma 3" xfId="27" xr:uid="{A08E87CF-3493-4301-9527-D4BE1162BAB9}"/>
    <cellStyle name="Hyperlink" xfId="1" builtinId="8"/>
    <cellStyle name="Hyperlink 2" xfId="7" xr:uid="{C7FC2DD9-0A40-479B-BFFC-1199AC8F26E3}"/>
    <cellStyle name="Hyperlink 3" xfId="15" xr:uid="{86FD83F4-9989-492A-9708-D68B3D369112}"/>
    <cellStyle name="Normal" xfId="0" builtinId="0"/>
    <cellStyle name="Normal 10" xfId="14" xr:uid="{D77AE451-D5DC-4F8C-88B6-F670DFAE9318}"/>
    <cellStyle name="Normal 11" xfId="18" xr:uid="{0650BC67-83C7-4445-8172-D4C430B8E3B1}"/>
    <cellStyle name="Normal 12" xfId="25" xr:uid="{69D82523-9728-4A48-980B-AB9B5EF7A23A}"/>
    <cellStyle name="Normal 13" xfId="26" xr:uid="{FE913E58-6517-48A3-A805-7D1D22B6457A}"/>
    <cellStyle name="Normal 14" xfId="8" xr:uid="{7EFF4DB9-06A6-463D-909D-63AC18E1BAB1}"/>
    <cellStyle name="Normal 2" xfId="9" xr:uid="{E555B724-E8A9-49E7-B024-B66CAEDF1037}"/>
    <cellStyle name="Normal 2 2" xfId="22" xr:uid="{E5F3C48B-5E6E-4BC1-9259-A30658AF670D}"/>
    <cellStyle name="Normal 2 2 10 10" xfId="2" xr:uid="{11A5FA65-261F-4154-A955-3D19A571FCB9}"/>
    <cellStyle name="Normal 2 3" xfId="29" xr:uid="{82590BAF-B97E-4F3A-A902-1F071F63B29B}"/>
    <cellStyle name="Normal 2 4" xfId="30" xr:uid="{EC8B0900-8A06-4BBA-BB02-E878F72C4273}"/>
    <cellStyle name="Normal 3" xfId="5" xr:uid="{006A7487-C3EC-48ED-85A6-0DD7B36FEDF1}"/>
    <cellStyle name="Normal 3 2" xfId="6" xr:uid="{FA59DA9D-EB29-4BB3-B55B-C1D7889A6C3D}"/>
    <cellStyle name="Normal 4" xfId="4" xr:uid="{811A4265-BD53-4E15-95D4-1C56305FC2EB}"/>
    <cellStyle name="Normal 4 2" xfId="23" xr:uid="{50E42CA2-CE59-4C8E-99A0-782CCE2C519B}"/>
    <cellStyle name="Normal 5" xfId="3" xr:uid="{707A7C9E-F296-4083-BB2E-634D0BB0EC9C}"/>
    <cellStyle name="Normal 5 2" xfId="24" xr:uid="{5D5FCAF8-0427-4623-9185-D1F62B238AD5}"/>
    <cellStyle name="Normal 6" xfId="10" xr:uid="{8AF85CD0-7FD3-4EF1-B481-44F04F0345DC}"/>
    <cellStyle name="Normal 7" xfId="11" xr:uid="{4305F24E-E204-4553-A063-07F644A58512}"/>
    <cellStyle name="Normal 8" xfId="12" xr:uid="{298F3DC4-6F60-4D75-8F3B-D6ADBEC10DC8}"/>
    <cellStyle name="Normal 9" xfId="13" xr:uid="{47B4A750-4DB8-404E-AAD7-3430943C49D7}"/>
    <cellStyle name="Percent 2" xfId="20" xr:uid="{E9722832-1294-4E1E-88BA-869D52C4721A}"/>
    <cellStyle name="Percent 2 2" xfId="21" xr:uid="{52298803-0AF6-49E7-BCFD-189334D2F553}"/>
    <cellStyle name="Percent 2 3" xfId="31" xr:uid="{A22D7213-1A7A-4533-A853-5BF2BDD4D498}"/>
    <cellStyle name="Percent 3" xfId="28" xr:uid="{7B68769A-9941-402D-93B3-F1C0B3DB9BD1}"/>
    <cellStyle name="常规 2" xfId="16" xr:uid="{17D78587-9DC9-4E40-9510-42B0034FB283}"/>
    <cellStyle name="常规 3" xfId="17" xr:uid="{B7B4245F-9E1B-4FAF-A8F7-D4716F8225ED}"/>
  </cellStyles>
  <dxfs count="101">
    <dxf>
      <font>
        <color rgb="FF008000"/>
      </font>
    </dxf>
    <dxf>
      <font>
        <color rgb="FF000000"/>
      </font>
    </dxf>
    <dxf>
      <font>
        <color rgb="FFFF0000"/>
      </font>
    </dxf>
    <dxf>
      <numFmt numFmtId="173" formatCode="#,##0.000"/>
    </dxf>
    <dxf>
      <numFmt numFmtId="173" formatCode="#,##0.000"/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  <dxf>
      <fill>
        <patternFill>
          <bgColor rgb="FFF8696B"/>
        </patternFill>
      </fill>
    </dxf>
    <dxf>
      <fill>
        <patternFill>
          <bgColor rgb="FFFCA577"/>
        </patternFill>
      </fill>
    </dxf>
    <dxf>
      <fill>
        <patternFill>
          <bgColor rgb="FFFFEB84"/>
        </patternFill>
      </fill>
    </dxf>
    <dxf>
      <fill>
        <patternFill>
          <bgColor rgb="FFD0DD81"/>
        </patternFill>
      </fill>
    </dxf>
    <dxf>
      <fill>
        <patternFill>
          <bgColor rgb="FF63BE7B"/>
        </patternFill>
      </fill>
    </dxf>
    <dxf>
      <fill>
        <patternFill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46.xml"/><Relationship Id="rId299" Type="http://schemas.openxmlformats.org/officeDocument/2006/relationships/externalLink" Target="externalLinks/externalLink228.xml"/><Relationship Id="rId21" Type="http://schemas.openxmlformats.org/officeDocument/2006/relationships/worksheet" Target="worksheets/sheet21.xml"/><Relationship Id="rId63" Type="http://schemas.openxmlformats.org/officeDocument/2006/relationships/worksheet" Target="worksheets/sheet63.xml"/><Relationship Id="rId159" Type="http://schemas.openxmlformats.org/officeDocument/2006/relationships/externalLink" Target="externalLinks/externalLink88.xml"/><Relationship Id="rId324" Type="http://schemas.openxmlformats.org/officeDocument/2006/relationships/externalLink" Target="externalLinks/externalLink253.xml"/><Relationship Id="rId366" Type="http://schemas.openxmlformats.org/officeDocument/2006/relationships/externalLink" Target="externalLinks/externalLink295.xml"/><Relationship Id="rId170" Type="http://schemas.openxmlformats.org/officeDocument/2006/relationships/externalLink" Target="externalLinks/externalLink99.xml"/><Relationship Id="rId226" Type="http://schemas.openxmlformats.org/officeDocument/2006/relationships/externalLink" Target="externalLinks/externalLink155.xml"/><Relationship Id="rId433" Type="http://schemas.openxmlformats.org/officeDocument/2006/relationships/externalLink" Target="externalLinks/externalLink362.xml"/><Relationship Id="rId268" Type="http://schemas.openxmlformats.org/officeDocument/2006/relationships/externalLink" Target="externalLinks/externalLink197.xml"/><Relationship Id="rId32" Type="http://schemas.openxmlformats.org/officeDocument/2006/relationships/worksheet" Target="worksheets/sheet32.xml"/><Relationship Id="rId74" Type="http://schemas.openxmlformats.org/officeDocument/2006/relationships/externalLink" Target="externalLinks/externalLink3.xml"/><Relationship Id="rId128" Type="http://schemas.openxmlformats.org/officeDocument/2006/relationships/externalLink" Target="externalLinks/externalLink57.xml"/><Relationship Id="rId335" Type="http://schemas.openxmlformats.org/officeDocument/2006/relationships/externalLink" Target="externalLinks/externalLink264.xml"/><Relationship Id="rId377" Type="http://schemas.openxmlformats.org/officeDocument/2006/relationships/externalLink" Target="externalLinks/externalLink306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10.xml"/><Relationship Id="rId237" Type="http://schemas.openxmlformats.org/officeDocument/2006/relationships/externalLink" Target="externalLinks/externalLink166.xml"/><Relationship Id="rId402" Type="http://schemas.openxmlformats.org/officeDocument/2006/relationships/externalLink" Target="externalLinks/externalLink331.xml"/><Relationship Id="rId279" Type="http://schemas.openxmlformats.org/officeDocument/2006/relationships/externalLink" Target="externalLinks/externalLink208.xml"/><Relationship Id="rId43" Type="http://schemas.openxmlformats.org/officeDocument/2006/relationships/worksheet" Target="worksheets/sheet43.xml"/><Relationship Id="rId139" Type="http://schemas.openxmlformats.org/officeDocument/2006/relationships/externalLink" Target="externalLinks/externalLink68.xml"/><Relationship Id="rId290" Type="http://schemas.openxmlformats.org/officeDocument/2006/relationships/externalLink" Target="externalLinks/externalLink219.xml"/><Relationship Id="rId304" Type="http://schemas.openxmlformats.org/officeDocument/2006/relationships/externalLink" Target="externalLinks/externalLink233.xml"/><Relationship Id="rId346" Type="http://schemas.openxmlformats.org/officeDocument/2006/relationships/externalLink" Target="externalLinks/externalLink275.xml"/><Relationship Id="rId388" Type="http://schemas.openxmlformats.org/officeDocument/2006/relationships/externalLink" Target="externalLinks/externalLink317.xml"/><Relationship Id="rId85" Type="http://schemas.openxmlformats.org/officeDocument/2006/relationships/externalLink" Target="externalLinks/externalLink14.xml"/><Relationship Id="rId150" Type="http://schemas.openxmlformats.org/officeDocument/2006/relationships/externalLink" Target="externalLinks/externalLink79.xml"/><Relationship Id="rId192" Type="http://schemas.openxmlformats.org/officeDocument/2006/relationships/externalLink" Target="externalLinks/externalLink121.xml"/><Relationship Id="rId206" Type="http://schemas.openxmlformats.org/officeDocument/2006/relationships/externalLink" Target="externalLinks/externalLink135.xml"/><Relationship Id="rId413" Type="http://schemas.openxmlformats.org/officeDocument/2006/relationships/externalLink" Target="externalLinks/externalLink342.xml"/><Relationship Id="rId248" Type="http://schemas.openxmlformats.org/officeDocument/2006/relationships/externalLink" Target="externalLinks/externalLink177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37.xml"/><Relationship Id="rId315" Type="http://schemas.openxmlformats.org/officeDocument/2006/relationships/externalLink" Target="externalLinks/externalLink244.xml"/><Relationship Id="rId357" Type="http://schemas.openxmlformats.org/officeDocument/2006/relationships/externalLink" Target="externalLinks/externalLink286.xml"/><Relationship Id="rId54" Type="http://schemas.openxmlformats.org/officeDocument/2006/relationships/worksheet" Target="worksheets/sheet54.xml"/><Relationship Id="rId96" Type="http://schemas.openxmlformats.org/officeDocument/2006/relationships/externalLink" Target="externalLinks/externalLink25.xml"/><Relationship Id="rId161" Type="http://schemas.openxmlformats.org/officeDocument/2006/relationships/externalLink" Target="externalLinks/externalLink90.xml"/><Relationship Id="rId217" Type="http://schemas.openxmlformats.org/officeDocument/2006/relationships/externalLink" Target="externalLinks/externalLink146.xml"/><Relationship Id="rId399" Type="http://schemas.openxmlformats.org/officeDocument/2006/relationships/externalLink" Target="externalLinks/externalLink328.xml"/><Relationship Id="rId259" Type="http://schemas.openxmlformats.org/officeDocument/2006/relationships/externalLink" Target="externalLinks/externalLink188.xml"/><Relationship Id="rId424" Type="http://schemas.openxmlformats.org/officeDocument/2006/relationships/externalLink" Target="externalLinks/externalLink353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48.xml"/><Relationship Id="rId270" Type="http://schemas.openxmlformats.org/officeDocument/2006/relationships/externalLink" Target="externalLinks/externalLink199.xml"/><Relationship Id="rId326" Type="http://schemas.openxmlformats.org/officeDocument/2006/relationships/externalLink" Target="externalLinks/externalLink255.xml"/><Relationship Id="rId65" Type="http://schemas.openxmlformats.org/officeDocument/2006/relationships/worksheet" Target="worksheets/sheet65.xml"/><Relationship Id="rId130" Type="http://schemas.openxmlformats.org/officeDocument/2006/relationships/externalLink" Target="externalLinks/externalLink59.xml"/><Relationship Id="rId368" Type="http://schemas.openxmlformats.org/officeDocument/2006/relationships/externalLink" Target="externalLinks/externalLink297.xml"/><Relationship Id="rId172" Type="http://schemas.openxmlformats.org/officeDocument/2006/relationships/externalLink" Target="externalLinks/externalLink101.xml"/><Relationship Id="rId228" Type="http://schemas.openxmlformats.org/officeDocument/2006/relationships/externalLink" Target="externalLinks/externalLink157.xml"/><Relationship Id="rId435" Type="http://schemas.openxmlformats.org/officeDocument/2006/relationships/theme" Target="theme/theme1.xml"/><Relationship Id="rId281" Type="http://schemas.openxmlformats.org/officeDocument/2006/relationships/externalLink" Target="externalLinks/externalLink210.xml"/><Relationship Id="rId337" Type="http://schemas.openxmlformats.org/officeDocument/2006/relationships/externalLink" Target="externalLinks/externalLink266.xml"/><Relationship Id="rId34" Type="http://schemas.openxmlformats.org/officeDocument/2006/relationships/worksheet" Target="worksheets/sheet34.xml"/><Relationship Id="rId76" Type="http://schemas.openxmlformats.org/officeDocument/2006/relationships/externalLink" Target="externalLinks/externalLink5.xml"/><Relationship Id="rId141" Type="http://schemas.openxmlformats.org/officeDocument/2006/relationships/externalLink" Target="externalLinks/externalLink70.xml"/><Relationship Id="rId379" Type="http://schemas.openxmlformats.org/officeDocument/2006/relationships/externalLink" Target="externalLinks/externalLink308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12.xml"/><Relationship Id="rId239" Type="http://schemas.openxmlformats.org/officeDocument/2006/relationships/externalLink" Target="externalLinks/externalLink168.xml"/><Relationship Id="rId390" Type="http://schemas.openxmlformats.org/officeDocument/2006/relationships/externalLink" Target="externalLinks/externalLink319.xml"/><Relationship Id="rId404" Type="http://schemas.openxmlformats.org/officeDocument/2006/relationships/externalLink" Target="externalLinks/externalLink333.xml"/><Relationship Id="rId250" Type="http://schemas.openxmlformats.org/officeDocument/2006/relationships/externalLink" Target="externalLinks/externalLink179.xml"/><Relationship Id="rId292" Type="http://schemas.openxmlformats.org/officeDocument/2006/relationships/externalLink" Target="externalLinks/externalLink221.xml"/><Relationship Id="rId306" Type="http://schemas.openxmlformats.org/officeDocument/2006/relationships/externalLink" Target="externalLinks/externalLink235.xml"/><Relationship Id="rId45" Type="http://schemas.openxmlformats.org/officeDocument/2006/relationships/worksheet" Target="worksheets/sheet45.xml"/><Relationship Id="rId87" Type="http://schemas.openxmlformats.org/officeDocument/2006/relationships/externalLink" Target="externalLinks/externalLink16.xml"/><Relationship Id="rId110" Type="http://schemas.openxmlformats.org/officeDocument/2006/relationships/externalLink" Target="externalLinks/externalLink39.xml"/><Relationship Id="rId348" Type="http://schemas.openxmlformats.org/officeDocument/2006/relationships/externalLink" Target="externalLinks/externalLink277.xml"/><Relationship Id="rId152" Type="http://schemas.openxmlformats.org/officeDocument/2006/relationships/externalLink" Target="externalLinks/externalLink81.xml"/><Relationship Id="rId194" Type="http://schemas.openxmlformats.org/officeDocument/2006/relationships/externalLink" Target="externalLinks/externalLink123.xml"/><Relationship Id="rId208" Type="http://schemas.openxmlformats.org/officeDocument/2006/relationships/externalLink" Target="externalLinks/externalLink137.xml"/><Relationship Id="rId415" Type="http://schemas.openxmlformats.org/officeDocument/2006/relationships/externalLink" Target="externalLinks/externalLink344.xml"/><Relationship Id="rId261" Type="http://schemas.openxmlformats.org/officeDocument/2006/relationships/externalLink" Target="externalLinks/externalLink190.xml"/><Relationship Id="rId14" Type="http://schemas.openxmlformats.org/officeDocument/2006/relationships/worksheet" Target="worksheets/sheet14.xml"/><Relationship Id="rId56" Type="http://schemas.openxmlformats.org/officeDocument/2006/relationships/worksheet" Target="worksheets/sheet56.xml"/><Relationship Id="rId317" Type="http://schemas.openxmlformats.org/officeDocument/2006/relationships/externalLink" Target="externalLinks/externalLink246.xml"/><Relationship Id="rId359" Type="http://schemas.openxmlformats.org/officeDocument/2006/relationships/externalLink" Target="externalLinks/externalLink288.xml"/><Relationship Id="rId98" Type="http://schemas.openxmlformats.org/officeDocument/2006/relationships/externalLink" Target="externalLinks/externalLink27.xml"/><Relationship Id="rId121" Type="http://schemas.openxmlformats.org/officeDocument/2006/relationships/externalLink" Target="externalLinks/externalLink50.xml"/><Relationship Id="rId163" Type="http://schemas.openxmlformats.org/officeDocument/2006/relationships/externalLink" Target="externalLinks/externalLink92.xml"/><Relationship Id="rId219" Type="http://schemas.openxmlformats.org/officeDocument/2006/relationships/externalLink" Target="externalLinks/externalLink148.xml"/><Relationship Id="rId370" Type="http://schemas.openxmlformats.org/officeDocument/2006/relationships/externalLink" Target="externalLinks/externalLink299.xml"/><Relationship Id="rId426" Type="http://schemas.openxmlformats.org/officeDocument/2006/relationships/externalLink" Target="externalLinks/externalLink355.xml"/><Relationship Id="rId230" Type="http://schemas.openxmlformats.org/officeDocument/2006/relationships/externalLink" Target="externalLinks/externalLink159.xml"/><Relationship Id="rId25" Type="http://schemas.openxmlformats.org/officeDocument/2006/relationships/worksheet" Target="worksheets/sheet25.xml"/><Relationship Id="rId67" Type="http://schemas.openxmlformats.org/officeDocument/2006/relationships/worksheet" Target="worksheets/sheet67.xml"/><Relationship Id="rId272" Type="http://schemas.openxmlformats.org/officeDocument/2006/relationships/externalLink" Target="externalLinks/externalLink201.xml"/><Relationship Id="rId328" Type="http://schemas.openxmlformats.org/officeDocument/2006/relationships/externalLink" Target="externalLinks/externalLink257.xml"/><Relationship Id="rId132" Type="http://schemas.openxmlformats.org/officeDocument/2006/relationships/externalLink" Target="externalLinks/externalLink61.xml"/><Relationship Id="rId174" Type="http://schemas.openxmlformats.org/officeDocument/2006/relationships/externalLink" Target="externalLinks/externalLink103.xml"/><Relationship Id="rId381" Type="http://schemas.openxmlformats.org/officeDocument/2006/relationships/externalLink" Target="externalLinks/externalLink310.xml"/><Relationship Id="rId241" Type="http://schemas.openxmlformats.org/officeDocument/2006/relationships/externalLink" Target="externalLinks/externalLink170.xml"/><Relationship Id="rId437" Type="http://schemas.openxmlformats.org/officeDocument/2006/relationships/sharedStrings" Target="sharedStrings.xml"/><Relationship Id="rId36" Type="http://schemas.openxmlformats.org/officeDocument/2006/relationships/worksheet" Target="worksheets/sheet36.xml"/><Relationship Id="rId283" Type="http://schemas.openxmlformats.org/officeDocument/2006/relationships/externalLink" Target="externalLinks/externalLink212.xml"/><Relationship Id="rId339" Type="http://schemas.openxmlformats.org/officeDocument/2006/relationships/externalLink" Target="externalLinks/externalLink268.xml"/><Relationship Id="rId78" Type="http://schemas.openxmlformats.org/officeDocument/2006/relationships/externalLink" Target="externalLinks/externalLink7.xml"/><Relationship Id="rId101" Type="http://schemas.openxmlformats.org/officeDocument/2006/relationships/externalLink" Target="externalLinks/externalLink30.xml"/><Relationship Id="rId143" Type="http://schemas.openxmlformats.org/officeDocument/2006/relationships/externalLink" Target="externalLinks/externalLink72.xml"/><Relationship Id="rId185" Type="http://schemas.openxmlformats.org/officeDocument/2006/relationships/externalLink" Target="externalLinks/externalLink114.xml"/><Relationship Id="rId350" Type="http://schemas.openxmlformats.org/officeDocument/2006/relationships/externalLink" Target="externalLinks/externalLink279.xml"/><Relationship Id="rId406" Type="http://schemas.openxmlformats.org/officeDocument/2006/relationships/externalLink" Target="externalLinks/externalLink335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39.xml"/><Relationship Id="rId392" Type="http://schemas.openxmlformats.org/officeDocument/2006/relationships/externalLink" Target="externalLinks/externalLink321.xml"/><Relationship Id="rId252" Type="http://schemas.openxmlformats.org/officeDocument/2006/relationships/externalLink" Target="externalLinks/externalLink181.xml"/><Relationship Id="rId294" Type="http://schemas.openxmlformats.org/officeDocument/2006/relationships/externalLink" Target="externalLinks/externalLink223.xml"/><Relationship Id="rId308" Type="http://schemas.openxmlformats.org/officeDocument/2006/relationships/externalLink" Target="externalLinks/externalLink237.xml"/><Relationship Id="rId47" Type="http://schemas.openxmlformats.org/officeDocument/2006/relationships/worksheet" Target="worksheets/sheet47.xml"/><Relationship Id="rId89" Type="http://schemas.openxmlformats.org/officeDocument/2006/relationships/externalLink" Target="externalLinks/externalLink18.xml"/><Relationship Id="rId112" Type="http://schemas.openxmlformats.org/officeDocument/2006/relationships/externalLink" Target="externalLinks/externalLink41.xml"/><Relationship Id="rId154" Type="http://schemas.openxmlformats.org/officeDocument/2006/relationships/externalLink" Target="externalLinks/externalLink83.xml"/><Relationship Id="rId361" Type="http://schemas.openxmlformats.org/officeDocument/2006/relationships/externalLink" Target="externalLinks/externalLink290.xml"/><Relationship Id="rId196" Type="http://schemas.openxmlformats.org/officeDocument/2006/relationships/externalLink" Target="externalLinks/externalLink125.xml"/><Relationship Id="rId417" Type="http://schemas.openxmlformats.org/officeDocument/2006/relationships/externalLink" Target="externalLinks/externalLink346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50.xml"/><Relationship Id="rId263" Type="http://schemas.openxmlformats.org/officeDocument/2006/relationships/externalLink" Target="externalLinks/externalLink192.xml"/><Relationship Id="rId319" Type="http://schemas.openxmlformats.org/officeDocument/2006/relationships/externalLink" Target="externalLinks/externalLink248.xml"/><Relationship Id="rId58" Type="http://schemas.openxmlformats.org/officeDocument/2006/relationships/worksheet" Target="worksheets/sheet58.xml"/><Relationship Id="rId123" Type="http://schemas.openxmlformats.org/officeDocument/2006/relationships/externalLink" Target="externalLinks/externalLink52.xml"/><Relationship Id="rId330" Type="http://schemas.openxmlformats.org/officeDocument/2006/relationships/externalLink" Target="externalLinks/externalLink259.xml"/><Relationship Id="rId165" Type="http://schemas.openxmlformats.org/officeDocument/2006/relationships/externalLink" Target="externalLinks/externalLink94.xml"/><Relationship Id="rId372" Type="http://schemas.openxmlformats.org/officeDocument/2006/relationships/externalLink" Target="externalLinks/externalLink301.xml"/><Relationship Id="rId428" Type="http://schemas.openxmlformats.org/officeDocument/2006/relationships/externalLink" Target="externalLinks/externalLink357.xml"/><Relationship Id="rId232" Type="http://schemas.openxmlformats.org/officeDocument/2006/relationships/externalLink" Target="externalLinks/externalLink161.xml"/><Relationship Id="rId274" Type="http://schemas.openxmlformats.org/officeDocument/2006/relationships/externalLink" Target="externalLinks/externalLink203.xml"/><Relationship Id="rId27" Type="http://schemas.openxmlformats.org/officeDocument/2006/relationships/worksheet" Target="worksheets/sheet27.xml"/><Relationship Id="rId69" Type="http://schemas.openxmlformats.org/officeDocument/2006/relationships/worksheet" Target="worksheets/sheet69.xml"/><Relationship Id="rId134" Type="http://schemas.openxmlformats.org/officeDocument/2006/relationships/externalLink" Target="externalLinks/externalLink63.xml"/><Relationship Id="rId80" Type="http://schemas.openxmlformats.org/officeDocument/2006/relationships/externalLink" Target="externalLinks/externalLink9.xml"/><Relationship Id="rId176" Type="http://schemas.openxmlformats.org/officeDocument/2006/relationships/externalLink" Target="externalLinks/externalLink105.xml"/><Relationship Id="rId341" Type="http://schemas.openxmlformats.org/officeDocument/2006/relationships/externalLink" Target="externalLinks/externalLink270.xml"/><Relationship Id="rId383" Type="http://schemas.openxmlformats.org/officeDocument/2006/relationships/externalLink" Target="externalLinks/externalLink312.xml"/><Relationship Id="rId201" Type="http://schemas.openxmlformats.org/officeDocument/2006/relationships/externalLink" Target="externalLinks/externalLink130.xml"/><Relationship Id="rId243" Type="http://schemas.openxmlformats.org/officeDocument/2006/relationships/externalLink" Target="externalLinks/externalLink172.xml"/><Relationship Id="rId285" Type="http://schemas.openxmlformats.org/officeDocument/2006/relationships/externalLink" Target="externalLinks/externalLink214.xml"/><Relationship Id="rId38" Type="http://schemas.openxmlformats.org/officeDocument/2006/relationships/worksheet" Target="worksheets/sheet38.xml"/><Relationship Id="rId103" Type="http://schemas.openxmlformats.org/officeDocument/2006/relationships/externalLink" Target="externalLinks/externalLink32.xml"/><Relationship Id="rId310" Type="http://schemas.openxmlformats.org/officeDocument/2006/relationships/externalLink" Target="externalLinks/externalLink239.xml"/><Relationship Id="rId91" Type="http://schemas.openxmlformats.org/officeDocument/2006/relationships/externalLink" Target="externalLinks/externalLink20.xml"/><Relationship Id="rId145" Type="http://schemas.openxmlformats.org/officeDocument/2006/relationships/externalLink" Target="externalLinks/externalLink74.xml"/><Relationship Id="rId187" Type="http://schemas.openxmlformats.org/officeDocument/2006/relationships/externalLink" Target="externalLinks/externalLink116.xml"/><Relationship Id="rId352" Type="http://schemas.openxmlformats.org/officeDocument/2006/relationships/externalLink" Target="externalLinks/externalLink281.xml"/><Relationship Id="rId394" Type="http://schemas.openxmlformats.org/officeDocument/2006/relationships/externalLink" Target="externalLinks/externalLink323.xml"/><Relationship Id="rId408" Type="http://schemas.openxmlformats.org/officeDocument/2006/relationships/externalLink" Target="externalLinks/externalLink337.xml"/><Relationship Id="rId212" Type="http://schemas.openxmlformats.org/officeDocument/2006/relationships/externalLink" Target="externalLinks/externalLink141.xml"/><Relationship Id="rId254" Type="http://schemas.openxmlformats.org/officeDocument/2006/relationships/externalLink" Target="externalLinks/externalLink183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43.xml"/><Relationship Id="rId296" Type="http://schemas.openxmlformats.org/officeDocument/2006/relationships/externalLink" Target="externalLinks/externalLink225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10.xml"/><Relationship Id="rId135" Type="http://schemas.openxmlformats.org/officeDocument/2006/relationships/externalLink" Target="externalLinks/externalLink64.xml"/><Relationship Id="rId156" Type="http://schemas.openxmlformats.org/officeDocument/2006/relationships/externalLink" Target="externalLinks/externalLink85.xml"/><Relationship Id="rId177" Type="http://schemas.openxmlformats.org/officeDocument/2006/relationships/externalLink" Target="externalLinks/externalLink106.xml"/><Relationship Id="rId198" Type="http://schemas.openxmlformats.org/officeDocument/2006/relationships/externalLink" Target="externalLinks/externalLink127.xml"/><Relationship Id="rId321" Type="http://schemas.openxmlformats.org/officeDocument/2006/relationships/externalLink" Target="externalLinks/externalLink250.xml"/><Relationship Id="rId342" Type="http://schemas.openxmlformats.org/officeDocument/2006/relationships/externalLink" Target="externalLinks/externalLink271.xml"/><Relationship Id="rId363" Type="http://schemas.openxmlformats.org/officeDocument/2006/relationships/externalLink" Target="externalLinks/externalLink292.xml"/><Relationship Id="rId384" Type="http://schemas.openxmlformats.org/officeDocument/2006/relationships/externalLink" Target="externalLinks/externalLink313.xml"/><Relationship Id="rId419" Type="http://schemas.openxmlformats.org/officeDocument/2006/relationships/externalLink" Target="externalLinks/externalLink348.xml"/><Relationship Id="rId202" Type="http://schemas.openxmlformats.org/officeDocument/2006/relationships/externalLink" Target="externalLinks/externalLink131.xml"/><Relationship Id="rId223" Type="http://schemas.openxmlformats.org/officeDocument/2006/relationships/externalLink" Target="externalLinks/externalLink152.xml"/><Relationship Id="rId244" Type="http://schemas.openxmlformats.org/officeDocument/2006/relationships/externalLink" Target="externalLinks/externalLink173.xml"/><Relationship Id="rId430" Type="http://schemas.openxmlformats.org/officeDocument/2006/relationships/externalLink" Target="externalLinks/externalLink359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194.xml"/><Relationship Id="rId286" Type="http://schemas.openxmlformats.org/officeDocument/2006/relationships/externalLink" Target="externalLinks/externalLink215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33.xml"/><Relationship Id="rId125" Type="http://schemas.openxmlformats.org/officeDocument/2006/relationships/externalLink" Target="externalLinks/externalLink54.xml"/><Relationship Id="rId146" Type="http://schemas.openxmlformats.org/officeDocument/2006/relationships/externalLink" Target="externalLinks/externalLink75.xml"/><Relationship Id="rId167" Type="http://schemas.openxmlformats.org/officeDocument/2006/relationships/externalLink" Target="externalLinks/externalLink96.xml"/><Relationship Id="rId188" Type="http://schemas.openxmlformats.org/officeDocument/2006/relationships/externalLink" Target="externalLinks/externalLink117.xml"/><Relationship Id="rId311" Type="http://schemas.openxmlformats.org/officeDocument/2006/relationships/externalLink" Target="externalLinks/externalLink240.xml"/><Relationship Id="rId332" Type="http://schemas.openxmlformats.org/officeDocument/2006/relationships/externalLink" Target="externalLinks/externalLink261.xml"/><Relationship Id="rId353" Type="http://schemas.openxmlformats.org/officeDocument/2006/relationships/externalLink" Target="externalLinks/externalLink282.xml"/><Relationship Id="rId374" Type="http://schemas.openxmlformats.org/officeDocument/2006/relationships/externalLink" Target="externalLinks/externalLink303.xml"/><Relationship Id="rId395" Type="http://schemas.openxmlformats.org/officeDocument/2006/relationships/externalLink" Target="externalLinks/externalLink324.xml"/><Relationship Id="rId409" Type="http://schemas.openxmlformats.org/officeDocument/2006/relationships/externalLink" Target="externalLinks/externalLink338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21.xml"/><Relationship Id="rId213" Type="http://schemas.openxmlformats.org/officeDocument/2006/relationships/externalLink" Target="externalLinks/externalLink142.xml"/><Relationship Id="rId234" Type="http://schemas.openxmlformats.org/officeDocument/2006/relationships/externalLink" Target="externalLinks/externalLink163.xml"/><Relationship Id="rId420" Type="http://schemas.openxmlformats.org/officeDocument/2006/relationships/externalLink" Target="externalLinks/externalLink34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84.xml"/><Relationship Id="rId276" Type="http://schemas.openxmlformats.org/officeDocument/2006/relationships/externalLink" Target="externalLinks/externalLink205.xml"/><Relationship Id="rId297" Type="http://schemas.openxmlformats.org/officeDocument/2006/relationships/externalLink" Target="externalLinks/externalLink226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44.xml"/><Relationship Id="rId136" Type="http://schemas.openxmlformats.org/officeDocument/2006/relationships/externalLink" Target="externalLinks/externalLink65.xml"/><Relationship Id="rId157" Type="http://schemas.openxmlformats.org/officeDocument/2006/relationships/externalLink" Target="externalLinks/externalLink86.xml"/><Relationship Id="rId178" Type="http://schemas.openxmlformats.org/officeDocument/2006/relationships/externalLink" Target="externalLinks/externalLink107.xml"/><Relationship Id="rId301" Type="http://schemas.openxmlformats.org/officeDocument/2006/relationships/externalLink" Target="externalLinks/externalLink230.xml"/><Relationship Id="rId322" Type="http://schemas.openxmlformats.org/officeDocument/2006/relationships/externalLink" Target="externalLinks/externalLink251.xml"/><Relationship Id="rId343" Type="http://schemas.openxmlformats.org/officeDocument/2006/relationships/externalLink" Target="externalLinks/externalLink272.xml"/><Relationship Id="rId364" Type="http://schemas.openxmlformats.org/officeDocument/2006/relationships/externalLink" Target="externalLinks/externalLink293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1.xml"/><Relationship Id="rId199" Type="http://schemas.openxmlformats.org/officeDocument/2006/relationships/externalLink" Target="externalLinks/externalLink128.xml"/><Relationship Id="rId203" Type="http://schemas.openxmlformats.org/officeDocument/2006/relationships/externalLink" Target="externalLinks/externalLink132.xml"/><Relationship Id="rId385" Type="http://schemas.openxmlformats.org/officeDocument/2006/relationships/externalLink" Target="externalLinks/externalLink314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53.xml"/><Relationship Id="rId245" Type="http://schemas.openxmlformats.org/officeDocument/2006/relationships/externalLink" Target="externalLinks/externalLink174.xml"/><Relationship Id="rId266" Type="http://schemas.openxmlformats.org/officeDocument/2006/relationships/externalLink" Target="externalLinks/externalLink195.xml"/><Relationship Id="rId287" Type="http://schemas.openxmlformats.org/officeDocument/2006/relationships/externalLink" Target="externalLinks/externalLink216.xml"/><Relationship Id="rId410" Type="http://schemas.openxmlformats.org/officeDocument/2006/relationships/externalLink" Target="externalLinks/externalLink339.xml"/><Relationship Id="rId431" Type="http://schemas.openxmlformats.org/officeDocument/2006/relationships/externalLink" Target="externalLinks/externalLink360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34.xml"/><Relationship Id="rId126" Type="http://schemas.openxmlformats.org/officeDocument/2006/relationships/externalLink" Target="externalLinks/externalLink55.xml"/><Relationship Id="rId147" Type="http://schemas.openxmlformats.org/officeDocument/2006/relationships/externalLink" Target="externalLinks/externalLink76.xml"/><Relationship Id="rId168" Type="http://schemas.openxmlformats.org/officeDocument/2006/relationships/externalLink" Target="externalLinks/externalLink97.xml"/><Relationship Id="rId312" Type="http://schemas.openxmlformats.org/officeDocument/2006/relationships/externalLink" Target="externalLinks/externalLink241.xml"/><Relationship Id="rId333" Type="http://schemas.openxmlformats.org/officeDocument/2006/relationships/externalLink" Target="externalLinks/externalLink262.xml"/><Relationship Id="rId354" Type="http://schemas.openxmlformats.org/officeDocument/2006/relationships/externalLink" Target="externalLinks/externalLink283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.xml"/><Relationship Id="rId93" Type="http://schemas.openxmlformats.org/officeDocument/2006/relationships/externalLink" Target="externalLinks/externalLink22.xml"/><Relationship Id="rId189" Type="http://schemas.openxmlformats.org/officeDocument/2006/relationships/externalLink" Target="externalLinks/externalLink118.xml"/><Relationship Id="rId375" Type="http://schemas.openxmlformats.org/officeDocument/2006/relationships/externalLink" Target="externalLinks/externalLink304.xml"/><Relationship Id="rId396" Type="http://schemas.openxmlformats.org/officeDocument/2006/relationships/externalLink" Target="externalLinks/externalLink32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43.xml"/><Relationship Id="rId235" Type="http://schemas.openxmlformats.org/officeDocument/2006/relationships/externalLink" Target="externalLinks/externalLink164.xml"/><Relationship Id="rId256" Type="http://schemas.openxmlformats.org/officeDocument/2006/relationships/externalLink" Target="externalLinks/externalLink185.xml"/><Relationship Id="rId277" Type="http://schemas.openxmlformats.org/officeDocument/2006/relationships/externalLink" Target="externalLinks/externalLink206.xml"/><Relationship Id="rId298" Type="http://schemas.openxmlformats.org/officeDocument/2006/relationships/externalLink" Target="externalLinks/externalLink227.xml"/><Relationship Id="rId400" Type="http://schemas.openxmlformats.org/officeDocument/2006/relationships/externalLink" Target="externalLinks/externalLink329.xml"/><Relationship Id="rId421" Type="http://schemas.openxmlformats.org/officeDocument/2006/relationships/externalLink" Target="externalLinks/externalLink350.xml"/><Relationship Id="rId116" Type="http://schemas.openxmlformats.org/officeDocument/2006/relationships/externalLink" Target="externalLinks/externalLink45.xml"/><Relationship Id="rId137" Type="http://schemas.openxmlformats.org/officeDocument/2006/relationships/externalLink" Target="externalLinks/externalLink66.xml"/><Relationship Id="rId158" Type="http://schemas.openxmlformats.org/officeDocument/2006/relationships/externalLink" Target="externalLinks/externalLink87.xml"/><Relationship Id="rId302" Type="http://schemas.openxmlformats.org/officeDocument/2006/relationships/externalLink" Target="externalLinks/externalLink231.xml"/><Relationship Id="rId323" Type="http://schemas.openxmlformats.org/officeDocument/2006/relationships/externalLink" Target="externalLinks/externalLink252.xml"/><Relationship Id="rId344" Type="http://schemas.openxmlformats.org/officeDocument/2006/relationships/externalLink" Target="externalLinks/externalLink27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2.xml"/><Relationship Id="rId179" Type="http://schemas.openxmlformats.org/officeDocument/2006/relationships/externalLink" Target="externalLinks/externalLink108.xml"/><Relationship Id="rId365" Type="http://schemas.openxmlformats.org/officeDocument/2006/relationships/externalLink" Target="externalLinks/externalLink294.xml"/><Relationship Id="rId386" Type="http://schemas.openxmlformats.org/officeDocument/2006/relationships/externalLink" Target="externalLinks/externalLink315.xml"/><Relationship Id="rId190" Type="http://schemas.openxmlformats.org/officeDocument/2006/relationships/externalLink" Target="externalLinks/externalLink119.xml"/><Relationship Id="rId204" Type="http://schemas.openxmlformats.org/officeDocument/2006/relationships/externalLink" Target="externalLinks/externalLink133.xml"/><Relationship Id="rId225" Type="http://schemas.openxmlformats.org/officeDocument/2006/relationships/externalLink" Target="externalLinks/externalLink154.xml"/><Relationship Id="rId246" Type="http://schemas.openxmlformats.org/officeDocument/2006/relationships/externalLink" Target="externalLinks/externalLink175.xml"/><Relationship Id="rId267" Type="http://schemas.openxmlformats.org/officeDocument/2006/relationships/externalLink" Target="externalLinks/externalLink196.xml"/><Relationship Id="rId288" Type="http://schemas.openxmlformats.org/officeDocument/2006/relationships/externalLink" Target="externalLinks/externalLink217.xml"/><Relationship Id="rId411" Type="http://schemas.openxmlformats.org/officeDocument/2006/relationships/externalLink" Target="externalLinks/externalLink340.xml"/><Relationship Id="rId432" Type="http://schemas.openxmlformats.org/officeDocument/2006/relationships/externalLink" Target="externalLinks/externalLink361.xml"/><Relationship Id="rId106" Type="http://schemas.openxmlformats.org/officeDocument/2006/relationships/externalLink" Target="externalLinks/externalLink35.xml"/><Relationship Id="rId127" Type="http://schemas.openxmlformats.org/officeDocument/2006/relationships/externalLink" Target="externalLinks/externalLink56.xml"/><Relationship Id="rId313" Type="http://schemas.openxmlformats.org/officeDocument/2006/relationships/externalLink" Target="externalLinks/externalLink24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2.xml"/><Relationship Id="rId94" Type="http://schemas.openxmlformats.org/officeDocument/2006/relationships/externalLink" Target="externalLinks/externalLink23.xml"/><Relationship Id="rId148" Type="http://schemas.openxmlformats.org/officeDocument/2006/relationships/externalLink" Target="externalLinks/externalLink77.xml"/><Relationship Id="rId169" Type="http://schemas.openxmlformats.org/officeDocument/2006/relationships/externalLink" Target="externalLinks/externalLink98.xml"/><Relationship Id="rId334" Type="http://schemas.openxmlformats.org/officeDocument/2006/relationships/externalLink" Target="externalLinks/externalLink263.xml"/><Relationship Id="rId355" Type="http://schemas.openxmlformats.org/officeDocument/2006/relationships/externalLink" Target="externalLinks/externalLink284.xml"/><Relationship Id="rId376" Type="http://schemas.openxmlformats.org/officeDocument/2006/relationships/externalLink" Target="externalLinks/externalLink305.xml"/><Relationship Id="rId397" Type="http://schemas.openxmlformats.org/officeDocument/2006/relationships/externalLink" Target="externalLinks/externalLink326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09.xml"/><Relationship Id="rId215" Type="http://schemas.openxmlformats.org/officeDocument/2006/relationships/externalLink" Target="externalLinks/externalLink144.xml"/><Relationship Id="rId236" Type="http://schemas.openxmlformats.org/officeDocument/2006/relationships/externalLink" Target="externalLinks/externalLink165.xml"/><Relationship Id="rId257" Type="http://schemas.openxmlformats.org/officeDocument/2006/relationships/externalLink" Target="externalLinks/externalLink186.xml"/><Relationship Id="rId278" Type="http://schemas.openxmlformats.org/officeDocument/2006/relationships/externalLink" Target="externalLinks/externalLink207.xml"/><Relationship Id="rId401" Type="http://schemas.openxmlformats.org/officeDocument/2006/relationships/externalLink" Target="externalLinks/externalLink330.xml"/><Relationship Id="rId422" Type="http://schemas.openxmlformats.org/officeDocument/2006/relationships/externalLink" Target="externalLinks/externalLink351.xml"/><Relationship Id="rId303" Type="http://schemas.openxmlformats.org/officeDocument/2006/relationships/externalLink" Target="externalLinks/externalLink232.xml"/><Relationship Id="rId42" Type="http://schemas.openxmlformats.org/officeDocument/2006/relationships/worksheet" Target="worksheets/sheet42.xml"/><Relationship Id="rId84" Type="http://schemas.openxmlformats.org/officeDocument/2006/relationships/externalLink" Target="externalLinks/externalLink13.xml"/><Relationship Id="rId138" Type="http://schemas.openxmlformats.org/officeDocument/2006/relationships/externalLink" Target="externalLinks/externalLink67.xml"/><Relationship Id="rId345" Type="http://schemas.openxmlformats.org/officeDocument/2006/relationships/externalLink" Target="externalLinks/externalLink274.xml"/><Relationship Id="rId387" Type="http://schemas.openxmlformats.org/officeDocument/2006/relationships/externalLink" Target="externalLinks/externalLink316.xml"/><Relationship Id="rId191" Type="http://schemas.openxmlformats.org/officeDocument/2006/relationships/externalLink" Target="externalLinks/externalLink120.xml"/><Relationship Id="rId205" Type="http://schemas.openxmlformats.org/officeDocument/2006/relationships/externalLink" Target="externalLinks/externalLink134.xml"/><Relationship Id="rId247" Type="http://schemas.openxmlformats.org/officeDocument/2006/relationships/externalLink" Target="externalLinks/externalLink176.xml"/><Relationship Id="rId412" Type="http://schemas.openxmlformats.org/officeDocument/2006/relationships/externalLink" Target="externalLinks/externalLink341.xml"/><Relationship Id="rId107" Type="http://schemas.openxmlformats.org/officeDocument/2006/relationships/externalLink" Target="externalLinks/externalLink36.xml"/><Relationship Id="rId289" Type="http://schemas.openxmlformats.org/officeDocument/2006/relationships/externalLink" Target="externalLinks/externalLink218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externalLink" Target="externalLinks/externalLink78.xml"/><Relationship Id="rId314" Type="http://schemas.openxmlformats.org/officeDocument/2006/relationships/externalLink" Target="externalLinks/externalLink243.xml"/><Relationship Id="rId356" Type="http://schemas.openxmlformats.org/officeDocument/2006/relationships/externalLink" Target="externalLinks/externalLink285.xml"/><Relationship Id="rId398" Type="http://schemas.openxmlformats.org/officeDocument/2006/relationships/externalLink" Target="externalLinks/externalLink327.xml"/><Relationship Id="rId95" Type="http://schemas.openxmlformats.org/officeDocument/2006/relationships/externalLink" Target="externalLinks/externalLink24.xml"/><Relationship Id="rId160" Type="http://schemas.openxmlformats.org/officeDocument/2006/relationships/externalLink" Target="externalLinks/externalLink89.xml"/><Relationship Id="rId216" Type="http://schemas.openxmlformats.org/officeDocument/2006/relationships/externalLink" Target="externalLinks/externalLink145.xml"/><Relationship Id="rId423" Type="http://schemas.openxmlformats.org/officeDocument/2006/relationships/externalLink" Target="externalLinks/externalLink352.xml"/><Relationship Id="rId258" Type="http://schemas.openxmlformats.org/officeDocument/2006/relationships/externalLink" Target="externalLinks/externalLink187.xml"/><Relationship Id="rId22" Type="http://schemas.openxmlformats.org/officeDocument/2006/relationships/worksheet" Target="worksheets/sheet22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47.xml"/><Relationship Id="rId325" Type="http://schemas.openxmlformats.org/officeDocument/2006/relationships/externalLink" Target="externalLinks/externalLink254.xml"/><Relationship Id="rId367" Type="http://schemas.openxmlformats.org/officeDocument/2006/relationships/externalLink" Target="externalLinks/externalLink296.xml"/><Relationship Id="rId171" Type="http://schemas.openxmlformats.org/officeDocument/2006/relationships/externalLink" Target="externalLinks/externalLink100.xml"/><Relationship Id="rId227" Type="http://schemas.openxmlformats.org/officeDocument/2006/relationships/externalLink" Target="externalLinks/externalLink156.xml"/><Relationship Id="rId269" Type="http://schemas.openxmlformats.org/officeDocument/2006/relationships/externalLink" Target="externalLinks/externalLink198.xml"/><Relationship Id="rId434" Type="http://schemas.openxmlformats.org/officeDocument/2006/relationships/externalLink" Target="externalLinks/externalLink363.xml"/><Relationship Id="rId33" Type="http://schemas.openxmlformats.org/officeDocument/2006/relationships/worksheet" Target="worksheets/sheet33.xml"/><Relationship Id="rId129" Type="http://schemas.openxmlformats.org/officeDocument/2006/relationships/externalLink" Target="externalLinks/externalLink58.xml"/><Relationship Id="rId280" Type="http://schemas.openxmlformats.org/officeDocument/2006/relationships/externalLink" Target="externalLinks/externalLink209.xml"/><Relationship Id="rId336" Type="http://schemas.openxmlformats.org/officeDocument/2006/relationships/externalLink" Target="externalLinks/externalLink265.xml"/><Relationship Id="rId75" Type="http://schemas.openxmlformats.org/officeDocument/2006/relationships/externalLink" Target="externalLinks/externalLink4.xml"/><Relationship Id="rId140" Type="http://schemas.openxmlformats.org/officeDocument/2006/relationships/externalLink" Target="externalLinks/externalLink69.xml"/><Relationship Id="rId182" Type="http://schemas.openxmlformats.org/officeDocument/2006/relationships/externalLink" Target="externalLinks/externalLink111.xml"/><Relationship Id="rId378" Type="http://schemas.openxmlformats.org/officeDocument/2006/relationships/externalLink" Target="externalLinks/externalLink307.xml"/><Relationship Id="rId403" Type="http://schemas.openxmlformats.org/officeDocument/2006/relationships/externalLink" Target="externalLinks/externalLink33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67.xml"/><Relationship Id="rId291" Type="http://schemas.openxmlformats.org/officeDocument/2006/relationships/externalLink" Target="externalLinks/externalLink220.xml"/><Relationship Id="rId305" Type="http://schemas.openxmlformats.org/officeDocument/2006/relationships/externalLink" Target="externalLinks/externalLink234.xml"/><Relationship Id="rId347" Type="http://schemas.openxmlformats.org/officeDocument/2006/relationships/externalLink" Target="externalLinks/externalLink276.xml"/><Relationship Id="rId44" Type="http://schemas.openxmlformats.org/officeDocument/2006/relationships/worksheet" Target="worksheets/sheet44.xml"/><Relationship Id="rId86" Type="http://schemas.openxmlformats.org/officeDocument/2006/relationships/externalLink" Target="externalLinks/externalLink15.xml"/><Relationship Id="rId151" Type="http://schemas.openxmlformats.org/officeDocument/2006/relationships/externalLink" Target="externalLinks/externalLink80.xml"/><Relationship Id="rId389" Type="http://schemas.openxmlformats.org/officeDocument/2006/relationships/externalLink" Target="externalLinks/externalLink318.xml"/><Relationship Id="rId193" Type="http://schemas.openxmlformats.org/officeDocument/2006/relationships/externalLink" Target="externalLinks/externalLink122.xml"/><Relationship Id="rId207" Type="http://schemas.openxmlformats.org/officeDocument/2006/relationships/externalLink" Target="externalLinks/externalLink136.xml"/><Relationship Id="rId249" Type="http://schemas.openxmlformats.org/officeDocument/2006/relationships/externalLink" Target="externalLinks/externalLink178.xml"/><Relationship Id="rId414" Type="http://schemas.openxmlformats.org/officeDocument/2006/relationships/externalLink" Target="externalLinks/externalLink343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38.xml"/><Relationship Id="rId260" Type="http://schemas.openxmlformats.org/officeDocument/2006/relationships/externalLink" Target="externalLinks/externalLink189.xml"/><Relationship Id="rId316" Type="http://schemas.openxmlformats.org/officeDocument/2006/relationships/externalLink" Target="externalLinks/externalLink245.xml"/><Relationship Id="rId55" Type="http://schemas.openxmlformats.org/officeDocument/2006/relationships/worksheet" Target="worksheets/sheet55.xml"/><Relationship Id="rId97" Type="http://schemas.openxmlformats.org/officeDocument/2006/relationships/externalLink" Target="externalLinks/externalLink26.xml"/><Relationship Id="rId120" Type="http://schemas.openxmlformats.org/officeDocument/2006/relationships/externalLink" Target="externalLinks/externalLink49.xml"/><Relationship Id="rId358" Type="http://schemas.openxmlformats.org/officeDocument/2006/relationships/externalLink" Target="externalLinks/externalLink287.xml"/><Relationship Id="rId162" Type="http://schemas.openxmlformats.org/officeDocument/2006/relationships/externalLink" Target="externalLinks/externalLink91.xml"/><Relationship Id="rId218" Type="http://schemas.openxmlformats.org/officeDocument/2006/relationships/externalLink" Target="externalLinks/externalLink147.xml"/><Relationship Id="rId425" Type="http://schemas.openxmlformats.org/officeDocument/2006/relationships/externalLink" Target="externalLinks/externalLink354.xml"/><Relationship Id="rId271" Type="http://schemas.openxmlformats.org/officeDocument/2006/relationships/externalLink" Target="externalLinks/externalLink200.xml"/><Relationship Id="rId24" Type="http://schemas.openxmlformats.org/officeDocument/2006/relationships/worksheet" Target="worksheets/sheet24.xml"/><Relationship Id="rId66" Type="http://schemas.openxmlformats.org/officeDocument/2006/relationships/worksheet" Target="worksheets/sheet66.xml"/><Relationship Id="rId131" Type="http://schemas.openxmlformats.org/officeDocument/2006/relationships/externalLink" Target="externalLinks/externalLink60.xml"/><Relationship Id="rId327" Type="http://schemas.openxmlformats.org/officeDocument/2006/relationships/externalLink" Target="externalLinks/externalLink256.xml"/><Relationship Id="rId369" Type="http://schemas.openxmlformats.org/officeDocument/2006/relationships/externalLink" Target="externalLinks/externalLink298.xml"/><Relationship Id="rId173" Type="http://schemas.openxmlformats.org/officeDocument/2006/relationships/externalLink" Target="externalLinks/externalLink102.xml"/><Relationship Id="rId229" Type="http://schemas.openxmlformats.org/officeDocument/2006/relationships/externalLink" Target="externalLinks/externalLink158.xml"/><Relationship Id="rId380" Type="http://schemas.openxmlformats.org/officeDocument/2006/relationships/externalLink" Target="externalLinks/externalLink309.xml"/><Relationship Id="rId436" Type="http://schemas.openxmlformats.org/officeDocument/2006/relationships/styles" Target="styles.xml"/><Relationship Id="rId240" Type="http://schemas.openxmlformats.org/officeDocument/2006/relationships/externalLink" Target="externalLinks/externalLink169.xml"/><Relationship Id="rId35" Type="http://schemas.openxmlformats.org/officeDocument/2006/relationships/worksheet" Target="worksheets/sheet35.xml"/><Relationship Id="rId77" Type="http://schemas.openxmlformats.org/officeDocument/2006/relationships/externalLink" Target="externalLinks/externalLink6.xml"/><Relationship Id="rId100" Type="http://schemas.openxmlformats.org/officeDocument/2006/relationships/externalLink" Target="externalLinks/externalLink29.xml"/><Relationship Id="rId282" Type="http://schemas.openxmlformats.org/officeDocument/2006/relationships/externalLink" Target="externalLinks/externalLink211.xml"/><Relationship Id="rId338" Type="http://schemas.openxmlformats.org/officeDocument/2006/relationships/externalLink" Target="externalLinks/externalLink267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71.xml"/><Relationship Id="rId184" Type="http://schemas.openxmlformats.org/officeDocument/2006/relationships/externalLink" Target="externalLinks/externalLink113.xml"/><Relationship Id="rId391" Type="http://schemas.openxmlformats.org/officeDocument/2006/relationships/externalLink" Target="externalLinks/externalLink320.xml"/><Relationship Id="rId405" Type="http://schemas.openxmlformats.org/officeDocument/2006/relationships/externalLink" Target="externalLinks/externalLink334.xml"/><Relationship Id="rId251" Type="http://schemas.openxmlformats.org/officeDocument/2006/relationships/externalLink" Target="externalLinks/externalLink180.xml"/><Relationship Id="rId46" Type="http://schemas.openxmlformats.org/officeDocument/2006/relationships/worksheet" Target="worksheets/sheet46.xml"/><Relationship Id="rId293" Type="http://schemas.openxmlformats.org/officeDocument/2006/relationships/externalLink" Target="externalLinks/externalLink222.xml"/><Relationship Id="rId307" Type="http://schemas.openxmlformats.org/officeDocument/2006/relationships/externalLink" Target="externalLinks/externalLink236.xml"/><Relationship Id="rId349" Type="http://schemas.openxmlformats.org/officeDocument/2006/relationships/externalLink" Target="externalLinks/externalLink278.xml"/><Relationship Id="rId88" Type="http://schemas.openxmlformats.org/officeDocument/2006/relationships/externalLink" Target="externalLinks/externalLink17.xml"/><Relationship Id="rId111" Type="http://schemas.openxmlformats.org/officeDocument/2006/relationships/externalLink" Target="externalLinks/externalLink40.xml"/><Relationship Id="rId153" Type="http://schemas.openxmlformats.org/officeDocument/2006/relationships/externalLink" Target="externalLinks/externalLink82.xml"/><Relationship Id="rId195" Type="http://schemas.openxmlformats.org/officeDocument/2006/relationships/externalLink" Target="externalLinks/externalLink124.xml"/><Relationship Id="rId209" Type="http://schemas.openxmlformats.org/officeDocument/2006/relationships/externalLink" Target="externalLinks/externalLink138.xml"/><Relationship Id="rId360" Type="http://schemas.openxmlformats.org/officeDocument/2006/relationships/externalLink" Target="externalLinks/externalLink289.xml"/><Relationship Id="rId416" Type="http://schemas.openxmlformats.org/officeDocument/2006/relationships/externalLink" Target="externalLinks/externalLink345.xml"/><Relationship Id="rId220" Type="http://schemas.openxmlformats.org/officeDocument/2006/relationships/externalLink" Target="externalLinks/externalLink149.xml"/><Relationship Id="rId15" Type="http://schemas.openxmlformats.org/officeDocument/2006/relationships/worksheet" Target="worksheets/sheet15.xml"/><Relationship Id="rId57" Type="http://schemas.openxmlformats.org/officeDocument/2006/relationships/worksheet" Target="worksheets/sheet57.xml"/><Relationship Id="rId262" Type="http://schemas.openxmlformats.org/officeDocument/2006/relationships/externalLink" Target="externalLinks/externalLink191.xml"/><Relationship Id="rId318" Type="http://schemas.openxmlformats.org/officeDocument/2006/relationships/externalLink" Target="externalLinks/externalLink247.xml"/><Relationship Id="rId99" Type="http://schemas.openxmlformats.org/officeDocument/2006/relationships/externalLink" Target="externalLinks/externalLink28.xml"/><Relationship Id="rId122" Type="http://schemas.openxmlformats.org/officeDocument/2006/relationships/externalLink" Target="externalLinks/externalLink51.xml"/><Relationship Id="rId164" Type="http://schemas.openxmlformats.org/officeDocument/2006/relationships/externalLink" Target="externalLinks/externalLink93.xml"/><Relationship Id="rId371" Type="http://schemas.openxmlformats.org/officeDocument/2006/relationships/externalLink" Target="externalLinks/externalLink300.xml"/><Relationship Id="rId427" Type="http://schemas.openxmlformats.org/officeDocument/2006/relationships/externalLink" Target="externalLinks/externalLink356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60.xml"/><Relationship Id="rId273" Type="http://schemas.openxmlformats.org/officeDocument/2006/relationships/externalLink" Target="externalLinks/externalLink202.xml"/><Relationship Id="rId329" Type="http://schemas.openxmlformats.org/officeDocument/2006/relationships/externalLink" Target="externalLinks/externalLink258.xml"/><Relationship Id="rId68" Type="http://schemas.openxmlformats.org/officeDocument/2006/relationships/worksheet" Target="worksheets/sheet68.xml"/><Relationship Id="rId133" Type="http://schemas.openxmlformats.org/officeDocument/2006/relationships/externalLink" Target="externalLinks/externalLink62.xml"/><Relationship Id="rId175" Type="http://schemas.openxmlformats.org/officeDocument/2006/relationships/externalLink" Target="externalLinks/externalLink104.xml"/><Relationship Id="rId340" Type="http://schemas.openxmlformats.org/officeDocument/2006/relationships/externalLink" Target="externalLinks/externalLink269.xml"/><Relationship Id="rId200" Type="http://schemas.openxmlformats.org/officeDocument/2006/relationships/externalLink" Target="externalLinks/externalLink129.xml"/><Relationship Id="rId382" Type="http://schemas.openxmlformats.org/officeDocument/2006/relationships/externalLink" Target="externalLinks/externalLink311.xml"/><Relationship Id="rId438" Type="http://schemas.openxmlformats.org/officeDocument/2006/relationships/calcChain" Target="calcChain.xml"/><Relationship Id="rId242" Type="http://schemas.openxmlformats.org/officeDocument/2006/relationships/externalLink" Target="externalLinks/externalLink171.xml"/><Relationship Id="rId284" Type="http://schemas.openxmlformats.org/officeDocument/2006/relationships/externalLink" Target="externalLinks/externalLink213.xml"/><Relationship Id="rId37" Type="http://schemas.openxmlformats.org/officeDocument/2006/relationships/worksheet" Target="worksheets/sheet37.xml"/><Relationship Id="rId79" Type="http://schemas.openxmlformats.org/officeDocument/2006/relationships/externalLink" Target="externalLinks/externalLink8.xml"/><Relationship Id="rId102" Type="http://schemas.openxmlformats.org/officeDocument/2006/relationships/externalLink" Target="externalLinks/externalLink31.xml"/><Relationship Id="rId144" Type="http://schemas.openxmlformats.org/officeDocument/2006/relationships/externalLink" Target="externalLinks/externalLink73.xml"/><Relationship Id="rId90" Type="http://schemas.openxmlformats.org/officeDocument/2006/relationships/externalLink" Target="externalLinks/externalLink19.xml"/><Relationship Id="rId186" Type="http://schemas.openxmlformats.org/officeDocument/2006/relationships/externalLink" Target="externalLinks/externalLink115.xml"/><Relationship Id="rId351" Type="http://schemas.openxmlformats.org/officeDocument/2006/relationships/externalLink" Target="externalLinks/externalLink280.xml"/><Relationship Id="rId393" Type="http://schemas.openxmlformats.org/officeDocument/2006/relationships/externalLink" Target="externalLinks/externalLink322.xml"/><Relationship Id="rId407" Type="http://schemas.openxmlformats.org/officeDocument/2006/relationships/externalLink" Target="externalLinks/externalLink336.xml"/><Relationship Id="rId211" Type="http://schemas.openxmlformats.org/officeDocument/2006/relationships/externalLink" Target="externalLinks/externalLink140.xml"/><Relationship Id="rId253" Type="http://schemas.openxmlformats.org/officeDocument/2006/relationships/externalLink" Target="externalLinks/externalLink182.xml"/><Relationship Id="rId295" Type="http://schemas.openxmlformats.org/officeDocument/2006/relationships/externalLink" Target="externalLinks/externalLink224.xml"/><Relationship Id="rId309" Type="http://schemas.openxmlformats.org/officeDocument/2006/relationships/externalLink" Target="externalLinks/externalLink238.xml"/><Relationship Id="rId48" Type="http://schemas.openxmlformats.org/officeDocument/2006/relationships/worksheet" Target="worksheets/sheet48.xml"/><Relationship Id="rId113" Type="http://schemas.openxmlformats.org/officeDocument/2006/relationships/externalLink" Target="externalLinks/externalLink42.xml"/><Relationship Id="rId320" Type="http://schemas.openxmlformats.org/officeDocument/2006/relationships/externalLink" Target="externalLinks/externalLink249.xml"/><Relationship Id="rId155" Type="http://schemas.openxmlformats.org/officeDocument/2006/relationships/externalLink" Target="externalLinks/externalLink84.xml"/><Relationship Id="rId197" Type="http://schemas.openxmlformats.org/officeDocument/2006/relationships/externalLink" Target="externalLinks/externalLink126.xml"/><Relationship Id="rId362" Type="http://schemas.openxmlformats.org/officeDocument/2006/relationships/externalLink" Target="externalLinks/externalLink291.xml"/><Relationship Id="rId418" Type="http://schemas.openxmlformats.org/officeDocument/2006/relationships/externalLink" Target="externalLinks/externalLink347.xml"/><Relationship Id="rId222" Type="http://schemas.openxmlformats.org/officeDocument/2006/relationships/externalLink" Target="externalLinks/externalLink151.xml"/><Relationship Id="rId264" Type="http://schemas.openxmlformats.org/officeDocument/2006/relationships/externalLink" Target="externalLinks/externalLink193.xml"/><Relationship Id="rId17" Type="http://schemas.openxmlformats.org/officeDocument/2006/relationships/worksheet" Target="worksheets/sheet17.xml"/><Relationship Id="rId59" Type="http://schemas.openxmlformats.org/officeDocument/2006/relationships/worksheet" Target="worksheets/sheet59.xml"/><Relationship Id="rId124" Type="http://schemas.openxmlformats.org/officeDocument/2006/relationships/externalLink" Target="externalLinks/externalLink53.xml"/><Relationship Id="rId70" Type="http://schemas.openxmlformats.org/officeDocument/2006/relationships/worksheet" Target="worksheets/sheet70.xml"/><Relationship Id="rId166" Type="http://schemas.openxmlformats.org/officeDocument/2006/relationships/externalLink" Target="externalLinks/externalLink95.xml"/><Relationship Id="rId331" Type="http://schemas.openxmlformats.org/officeDocument/2006/relationships/externalLink" Target="externalLinks/externalLink260.xml"/><Relationship Id="rId373" Type="http://schemas.openxmlformats.org/officeDocument/2006/relationships/externalLink" Target="externalLinks/externalLink302.xml"/><Relationship Id="rId429" Type="http://schemas.openxmlformats.org/officeDocument/2006/relationships/externalLink" Target="externalLinks/externalLink358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162.xml"/><Relationship Id="rId28" Type="http://schemas.openxmlformats.org/officeDocument/2006/relationships/worksheet" Target="worksheets/sheet28.xml"/><Relationship Id="rId275" Type="http://schemas.openxmlformats.org/officeDocument/2006/relationships/externalLink" Target="externalLinks/externalLink204.xml"/><Relationship Id="rId300" Type="http://schemas.openxmlformats.org/officeDocument/2006/relationships/externalLink" Target="externalLinks/externalLink22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3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2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4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2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3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5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7.xml"/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9.xml"/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65.xml"/><Relationship Id="rId1" Type="http://schemas.microsoft.com/office/2011/relationships/chartStyle" Target="style65.xml"/><Relationship Id="rId4" Type="http://schemas.openxmlformats.org/officeDocument/2006/relationships/chartUserShapes" Target="../drawings/drawing111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66.xml"/><Relationship Id="rId1" Type="http://schemas.microsoft.com/office/2011/relationships/chartStyle" Target="style66.xml"/><Relationship Id="rId4" Type="http://schemas.openxmlformats.org/officeDocument/2006/relationships/chartUserShapes" Target="../drawings/drawing113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6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0.xml"/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2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4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59630306021393"/>
          <c:y val="0.19812792241120414"/>
          <c:w val="0.86310273680179928"/>
          <c:h val="0.58282070829898747"/>
        </c:manualLayout>
      </c:layout>
      <c:lineChart>
        <c:grouping val="standard"/>
        <c:varyColors val="0"/>
        <c:ser>
          <c:idx val="0"/>
          <c:order val="0"/>
          <c:tx>
            <c:strRef>
              <c:f>O1A!$A$3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O1A!$B$1:$G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O1A!$B$3:$G$3</c:f>
              <c:numCache>
                <c:formatCode>General</c:formatCode>
                <c:ptCount val="6"/>
                <c:pt idx="0">
                  <c:v>100</c:v>
                </c:pt>
                <c:pt idx="1">
                  <c:v>100.24849706365185</c:v>
                </c:pt>
                <c:pt idx="2">
                  <c:v>109.09423698223719</c:v>
                </c:pt>
                <c:pt idx="3">
                  <c:v>112.37440354319816</c:v>
                </c:pt>
                <c:pt idx="4">
                  <c:v>116.72196706238907</c:v>
                </c:pt>
                <c:pt idx="5">
                  <c:v>117.9687267216903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2C5B-4AF5-AB9B-62F38F8080C1}"/>
            </c:ext>
          </c:extLst>
        </c:ser>
        <c:ser>
          <c:idx val="3"/>
          <c:order val="1"/>
          <c:tx>
            <c:strRef>
              <c:f>O1A!$A$6</c:f>
              <c:strCache>
                <c:ptCount val="1"/>
                <c:pt idx="0">
                  <c:v>EMDE excl. EAP</c:v>
                </c:pt>
              </c:strCache>
              <c:extLst xmlns:c15="http://schemas.microsoft.com/office/drawing/2012/chart"/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O1A!$B$1:$G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O1A!$B$6:$G$6</c:f>
              <c:numCache>
                <c:formatCode>General</c:formatCode>
                <c:ptCount val="6"/>
                <c:pt idx="0">
                  <c:v>100</c:v>
                </c:pt>
                <c:pt idx="1">
                  <c:v>95.414944114480434</c:v>
                </c:pt>
                <c:pt idx="2">
                  <c:v>102.05727782675579</c:v>
                </c:pt>
                <c:pt idx="3">
                  <c:v>105.83657612779346</c:v>
                </c:pt>
                <c:pt idx="4">
                  <c:v>107.76657378566718</c:v>
                </c:pt>
                <c:pt idx="5">
                  <c:v>109.05336857675755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2C5B-4AF5-AB9B-62F38F8080C1}"/>
            </c:ext>
          </c:extLst>
        </c:ser>
        <c:ser>
          <c:idx val="1"/>
          <c:order val="2"/>
          <c:tx>
            <c:strRef>
              <c:f>O1A!$A$4</c:f>
              <c:strCache>
                <c:ptCount val="1"/>
                <c:pt idx="0">
                  <c:v>EAP excl. Chin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O1A!$B$1:$G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O1A!$B$4:$G$4</c:f>
              <c:numCache>
                <c:formatCode>General</c:formatCode>
                <c:ptCount val="6"/>
                <c:pt idx="0">
                  <c:v>100</c:v>
                </c:pt>
                <c:pt idx="1">
                  <c:v>95.137875537396297</c:v>
                </c:pt>
                <c:pt idx="2">
                  <c:v>98.454884311526868</c:v>
                </c:pt>
                <c:pt idx="3">
                  <c:v>104.08954528465151</c:v>
                </c:pt>
                <c:pt idx="4">
                  <c:v>106.95308459927602</c:v>
                </c:pt>
                <c:pt idx="5">
                  <c:v>107.9361422156685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2C5B-4AF5-AB9B-62F38F8080C1}"/>
            </c:ext>
          </c:extLst>
        </c:ser>
        <c:ser>
          <c:idx val="2"/>
          <c:order val="3"/>
          <c:tx>
            <c:strRef>
              <c:f>O1A!$A$5</c:f>
              <c:strCache>
                <c:ptCount val="1"/>
                <c:pt idx="0">
                  <c:v>Advanced Economies</c:v>
                </c:pt>
              </c:strCache>
              <c:extLst xmlns:c15="http://schemas.microsoft.com/office/drawing/2012/chart"/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multiLvlStrRef>
              <c:f>O1A!$B$1:$G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O1A!$B$5:$G$5</c:f>
              <c:numCache>
                <c:formatCode>General</c:formatCode>
                <c:ptCount val="6"/>
                <c:pt idx="0">
                  <c:v>100</c:v>
                </c:pt>
                <c:pt idx="1">
                  <c:v>95.27336972144731</c:v>
                </c:pt>
                <c:pt idx="2">
                  <c:v>100.44440011025254</c:v>
                </c:pt>
                <c:pt idx="3">
                  <c:v>103.07639939350203</c:v>
                </c:pt>
                <c:pt idx="4">
                  <c:v>103.98687804787299</c:v>
                </c:pt>
                <c:pt idx="5">
                  <c:v>104.41326987922116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2C5B-4AF5-AB9B-62F38F8080C1}"/>
            </c:ext>
          </c:extLst>
        </c:ser>
        <c:ser>
          <c:idx val="4"/>
          <c:order val="4"/>
          <c:tx>
            <c:strRef>
              <c:f>O1A!$A$7</c:f>
              <c:strCache>
                <c:ptCount val="1"/>
              </c:strCache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multiLvlStrRef>
              <c:f>O1A!$B$1:$G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O1A!$B$7:$G$7</c:f>
              <c:numCache>
                <c:formatCode>General</c:formatCode>
                <c:ptCount val="6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2C5B-4AF5-AB9B-62F38F8080C1}"/>
            </c:ext>
          </c:extLst>
        </c:ser>
        <c:ser>
          <c:idx val="5"/>
          <c:order val="5"/>
          <c:tx>
            <c:strRef>
              <c:f>O1A!$A$8</c:f>
              <c:strCache>
                <c:ptCount val="1"/>
                <c:pt idx="0">
                  <c:v>100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O1A!$B$1:$G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O1A!$B$8:$G$8</c:f>
              <c:numCache>
                <c:formatCode>General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5B-4AF5-AB9B-62F38F808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1345472"/>
        <c:axId val="101221968"/>
        <c:extLst/>
      </c:lineChart>
      <c:catAx>
        <c:axId val="39134547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1221968"/>
        <c:crosses val="autoZero"/>
        <c:auto val="1"/>
        <c:lblAlgn val="ctr"/>
        <c:lblOffset val="100"/>
        <c:noMultiLvlLbl val="0"/>
      </c:catAx>
      <c:valAx>
        <c:axId val="101221968"/>
        <c:scaling>
          <c:orientation val="minMax"/>
          <c:max val="120"/>
          <c:min val="9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13454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9.1270889318443862E-2"/>
          <c:y val="8.5372464297335846E-2"/>
          <c:w val="0.52897185818096248"/>
          <c:h val="0.264670434473608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23075240594922E-2"/>
          <c:y val="0.15593072201048674"/>
          <c:w val="0.90019914698162729"/>
          <c:h val="0.5965596302099111"/>
        </c:manualLayout>
      </c:layout>
      <c:lineChart>
        <c:grouping val="standard"/>
        <c:varyColors val="0"/>
        <c:ser>
          <c:idx val="0"/>
          <c:order val="0"/>
          <c:tx>
            <c:strRef>
              <c:f>O5B!$C$1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5B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O5B!$C$2:$C$57</c:f>
              <c:numCache>
                <c:formatCode>General</c:formatCode>
                <c:ptCount val="56"/>
                <c:pt idx="0">
                  <c:v>4.3499999999999996</c:v>
                </c:pt>
                <c:pt idx="1">
                  <c:v>4.3499999999999996</c:v>
                </c:pt>
                <c:pt idx="2">
                  <c:v>4.3499999999999996</c:v>
                </c:pt>
                <c:pt idx="3">
                  <c:v>4.3499999999999996</c:v>
                </c:pt>
                <c:pt idx="4">
                  <c:v>4.3499999999999996</c:v>
                </c:pt>
                <c:pt idx="5">
                  <c:v>4.3499999999999996</c:v>
                </c:pt>
                <c:pt idx="6">
                  <c:v>4.3499999999999996</c:v>
                </c:pt>
                <c:pt idx="7">
                  <c:v>4.25</c:v>
                </c:pt>
                <c:pt idx="8">
                  <c:v>4.2</c:v>
                </c:pt>
                <c:pt idx="9">
                  <c:v>4.2</c:v>
                </c:pt>
                <c:pt idx="10">
                  <c:v>4.1500000000000004</c:v>
                </c:pt>
                <c:pt idx="11">
                  <c:v>4.1500000000000004</c:v>
                </c:pt>
                <c:pt idx="12">
                  <c:v>4.1500000000000004</c:v>
                </c:pt>
                <c:pt idx="13">
                  <c:v>4.05</c:v>
                </c:pt>
                <c:pt idx="14">
                  <c:v>4.05</c:v>
                </c:pt>
                <c:pt idx="15">
                  <c:v>3.85</c:v>
                </c:pt>
                <c:pt idx="16">
                  <c:v>3.85</c:v>
                </c:pt>
                <c:pt idx="17">
                  <c:v>3.85</c:v>
                </c:pt>
                <c:pt idx="18">
                  <c:v>3.85</c:v>
                </c:pt>
                <c:pt idx="19">
                  <c:v>3.85</c:v>
                </c:pt>
                <c:pt idx="20">
                  <c:v>3.85</c:v>
                </c:pt>
                <c:pt idx="21">
                  <c:v>3.85</c:v>
                </c:pt>
                <c:pt idx="22">
                  <c:v>3.85</c:v>
                </c:pt>
                <c:pt idx="23">
                  <c:v>3.85</c:v>
                </c:pt>
                <c:pt idx="24">
                  <c:v>3.85</c:v>
                </c:pt>
                <c:pt idx="25">
                  <c:v>3.85</c:v>
                </c:pt>
                <c:pt idx="26">
                  <c:v>3.85</c:v>
                </c:pt>
                <c:pt idx="27">
                  <c:v>3.85</c:v>
                </c:pt>
                <c:pt idx="28">
                  <c:v>3.85</c:v>
                </c:pt>
                <c:pt idx="29">
                  <c:v>3.85</c:v>
                </c:pt>
                <c:pt idx="30">
                  <c:v>3.85</c:v>
                </c:pt>
                <c:pt idx="31">
                  <c:v>3.85</c:v>
                </c:pt>
                <c:pt idx="32">
                  <c:v>3.85</c:v>
                </c:pt>
                <c:pt idx="33">
                  <c:v>3.85</c:v>
                </c:pt>
                <c:pt idx="34">
                  <c:v>3.85</c:v>
                </c:pt>
                <c:pt idx="35">
                  <c:v>3.8</c:v>
                </c:pt>
                <c:pt idx="36">
                  <c:v>3.7</c:v>
                </c:pt>
                <c:pt idx="37">
                  <c:v>3.7</c:v>
                </c:pt>
                <c:pt idx="38">
                  <c:v>3.7</c:v>
                </c:pt>
                <c:pt idx="39">
                  <c:v>3.7</c:v>
                </c:pt>
                <c:pt idx="40">
                  <c:v>3.7</c:v>
                </c:pt>
                <c:pt idx="41">
                  <c:v>3.7</c:v>
                </c:pt>
                <c:pt idx="42">
                  <c:v>3.7</c:v>
                </c:pt>
                <c:pt idx="43">
                  <c:v>3.65</c:v>
                </c:pt>
                <c:pt idx="44">
                  <c:v>3.65</c:v>
                </c:pt>
                <c:pt idx="45">
                  <c:v>3.65</c:v>
                </c:pt>
                <c:pt idx="46">
                  <c:v>3.65</c:v>
                </c:pt>
                <c:pt idx="47">
                  <c:v>3.65</c:v>
                </c:pt>
                <c:pt idx="48">
                  <c:v>3.65</c:v>
                </c:pt>
                <c:pt idx="49">
                  <c:v>3.65</c:v>
                </c:pt>
                <c:pt idx="50">
                  <c:v>3.65</c:v>
                </c:pt>
                <c:pt idx="51">
                  <c:v>3.65</c:v>
                </c:pt>
                <c:pt idx="52">
                  <c:v>3.65</c:v>
                </c:pt>
                <c:pt idx="53">
                  <c:v>3.55</c:v>
                </c:pt>
                <c:pt idx="54">
                  <c:v>3.55</c:v>
                </c:pt>
                <c:pt idx="55">
                  <c:v>3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34-488E-9D26-ECCF13F8A5B5}"/>
            </c:ext>
          </c:extLst>
        </c:ser>
        <c:ser>
          <c:idx val="1"/>
          <c:order val="1"/>
          <c:tx>
            <c:strRef>
              <c:f>O5B!$D$1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5B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O5B!$D$2:$D$57</c:f>
              <c:numCache>
                <c:formatCode>General</c:formatCode>
                <c:ptCount val="5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5.75</c:v>
                </c:pt>
                <c:pt idx="7">
                  <c:v>5.5</c:v>
                </c:pt>
                <c:pt idx="8">
                  <c:v>5.2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4.7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75</c:v>
                </c:pt>
                <c:pt idx="44">
                  <c:v>4.25</c:v>
                </c:pt>
                <c:pt idx="45">
                  <c:v>4.75</c:v>
                </c:pt>
                <c:pt idx="46">
                  <c:v>5.25</c:v>
                </c:pt>
                <c:pt idx="47">
                  <c:v>5.5</c:v>
                </c:pt>
                <c:pt idx="48">
                  <c:v>5.75</c:v>
                </c:pt>
                <c:pt idx="49">
                  <c:v>5.75</c:v>
                </c:pt>
                <c:pt idx="50">
                  <c:v>5.75</c:v>
                </c:pt>
                <c:pt idx="51">
                  <c:v>5.75</c:v>
                </c:pt>
                <c:pt idx="52">
                  <c:v>5.75</c:v>
                </c:pt>
                <c:pt idx="53">
                  <c:v>5.75</c:v>
                </c:pt>
                <c:pt idx="54">
                  <c:v>5.75</c:v>
                </c:pt>
                <c:pt idx="55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34-488E-9D26-ECCF13F8A5B5}"/>
            </c:ext>
          </c:extLst>
        </c:ser>
        <c:ser>
          <c:idx val="3"/>
          <c:order val="3"/>
          <c:tx>
            <c:strRef>
              <c:f>O5B!$F$1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O5B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O5B!$F$2:$F$57</c:f>
              <c:numCache>
                <c:formatCode>General</c:formatCode>
                <c:ptCount val="56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2.75</c:v>
                </c:pt>
                <c:pt idx="13">
                  <c:v>2.75</c:v>
                </c:pt>
                <c:pt idx="14">
                  <c:v>2.5</c:v>
                </c:pt>
                <c:pt idx="15">
                  <c:v>2.5</c:v>
                </c:pt>
                <c:pt idx="16">
                  <c:v>2</c:v>
                </c:pt>
                <c:pt idx="17">
                  <c:v>2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2</c:v>
                </c:pt>
                <c:pt idx="41">
                  <c:v>2</c:v>
                </c:pt>
                <c:pt idx="42">
                  <c:v>2.25</c:v>
                </c:pt>
                <c:pt idx="43">
                  <c:v>2.25</c:v>
                </c:pt>
                <c:pt idx="44">
                  <c:v>2.5</c:v>
                </c:pt>
                <c:pt idx="45">
                  <c:v>2.5</c:v>
                </c:pt>
                <c:pt idx="46">
                  <c:v>2.75</c:v>
                </c:pt>
                <c:pt idx="47">
                  <c:v>2.75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34-488E-9D26-ECCF13F8A5B5}"/>
            </c:ext>
          </c:extLst>
        </c:ser>
        <c:ser>
          <c:idx val="7"/>
          <c:order val="7"/>
          <c:tx>
            <c:strRef>
              <c:f>O5B!$J$1</c:f>
              <c:strCache>
                <c:ptCount val="1"/>
                <c:pt idx="0">
                  <c:v>Philippines 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O5B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O5B!$J$2:$J$57</c:f>
              <c:numCache>
                <c:formatCode>General</c:formatCode>
                <c:ptCount val="56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2.75</c:v>
                </c:pt>
                <c:pt idx="16">
                  <c:v>2.7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.25</c:v>
                </c:pt>
                <c:pt idx="41">
                  <c:v>2.5</c:v>
                </c:pt>
                <c:pt idx="42">
                  <c:v>3.25</c:v>
                </c:pt>
                <c:pt idx="43">
                  <c:v>3.75</c:v>
                </c:pt>
                <c:pt idx="44">
                  <c:v>4.25</c:v>
                </c:pt>
                <c:pt idx="45">
                  <c:v>4.25</c:v>
                </c:pt>
                <c:pt idx="46">
                  <c:v>5</c:v>
                </c:pt>
                <c:pt idx="47">
                  <c:v>5.5</c:v>
                </c:pt>
                <c:pt idx="48">
                  <c:v>5.5</c:v>
                </c:pt>
                <c:pt idx="49">
                  <c:v>6</c:v>
                </c:pt>
                <c:pt idx="50">
                  <c:v>6.25</c:v>
                </c:pt>
                <c:pt idx="51">
                  <c:v>6.25</c:v>
                </c:pt>
                <c:pt idx="52">
                  <c:v>6.25</c:v>
                </c:pt>
                <c:pt idx="53">
                  <c:v>6.25</c:v>
                </c:pt>
                <c:pt idx="54">
                  <c:v>6.25</c:v>
                </c:pt>
                <c:pt idx="55">
                  <c:v>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34-488E-9D26-ECCF13F8A5B5}"/>
            </c:ext>
          </c:extLst>
        </c:ser>
        <c:ser>
          <c:idx val="8"/>
          <c:order val="8"/>
          <c:tx>
            <c:strRef>
              <c:f>O5B!$K$1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5B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O5B!$K$2:$K$57</c:f>
              <c:numCache>
                <c:formatCode>General</c:formatCode>
                <c:ptCount val="56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75</c:v>
                </c:pt>
                <c:pt idx="5">
                  <c:v>1.75</c:v>
                </c:pt>
                <c:pt idx="6">
                  <c:v>1.7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.25</c:v>
                </c:pt>
                <c:pt idx="12">
                  <c:v>1.25</c:v>
                </c:pt>
                <c:pt idx="13">
                  <c:v>1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75</c:v>
                </c:pt>
                <c:pt idx="44">
                  <c:v>1</c:v>
                </c:pt>
                <c:pt idx="45">
                  <c:v>1</c:v>
                </c:pt>
                <c:pt idx="46">
                  <c:v>1.25</c:v>
                </c:pt>
                <c:pt idx="47">
                  <c:v>1.25</c:v>
                </c:pt>
                <c:pt idx="48">
                  <c:v>1.5</c:v>
                </c:pt>
                <c:pt idx="49">
                  <c:v>1.5</c:v>
                </c:pt>
                <c:pt idx="50">
                  <c:v>1.75</c:v>
                </c:pt>
                <c:pt idx="51">
                  <c:v>1.75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34-488E-9D26-ECCF13F8A5B5}"/>
            </c:ext>
          </c:extLst>
        </c:ser>
        <c:ser>
          <c:idx val="9"/>
          <c:order val="9"/>
          <c:tx>
            <c:strRef>
              <c:f>O5B!$L$1</c:f>
              <c:strCache>
                <c:ptCount val="1"/>
                <c:pt idx="0">
                  <c:v>Vietnam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O5B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O5B!$L$2:$L$57</c:f>
              <c:numCache>
                <c:formatCode>General</c:formatCode>
                <c:ptCount val="56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3.5</c:v>
                </c:pt>
                <c:pt idx="15">
                  <c:v>3.5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3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34-488E-9D26-ECCF13F8A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0326447"/>
        <c:axId val="861811647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O5B!$E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O5B!$B$2:$B$57</c15:sqref>
                        </c15:formulaRef>
                      </c:ext>
                    </c:extLst>
                    <c:numCache>
                      <c:formatCode>mmm\-yy</c:formatCode>
                      <c:ptCount val="56"/>
                      <c:pt idx="0">
                        <c:v>43466</c:v>
                      </c:pt>
                      <c:pt idx="1">
                        <c:v>43497</c:v>
                      </c:pt>
                      <c:pt idx="2">
                        <c:v>43525</c:v>
                      </c:pt>
                      <c:pt idx="3">
                        <c:v>43556</c:v>
                      </c:pt>
                      <c:pt idx="4">
                        <c:v>43586</c:v>
                      </c:pt>
                      <c:pt idx="5">
                        <c:v>43617</c:v>
                      </c:pt>
                      <c:pt idx="6">
                        <c:v>43647</c:v>
                      </c:pt>
                      <c:pt idx="7">
                        <c:v>43678</c:v>
                      </c:pt>
                      <c:pt idx="8">
                        <c:v>43709</c:v>
                      </c:pt>
                      <c:pt idx="9">
                        <c:v>43739</c:v>
                      </c:pt>
                      <c:pt idx="10">
                        <c:v>43770</c:v>
                      </c:pt>
                      <c:pt idx="11">
                        <c:v>43800</c:v>
                      </c:pt>
                      <c:pt idx="12">
                        <c:v>43831</c:v>
                      </c:pt>
                      <c:pt idx="13">
                        <c:v>43862</c:v>
                      </c:pt>
                      <c:pt idx="14">
                        <c:v>43891</c:v>
                      </c:pt>
                      <c:pt idx="15">
                        <c:v>43922</c:v>
                      </c:pt>
                      <c:pt idx="16">
                        <c:v>43952</c:v>
                      </c:pt>
                      <c:pt idx="17">
                        <c:v>43983</c:v>
                      </c:pt>
                      <c:pt idx="18">
                        <c:v>44013</c:v>
                      </c:pt>
                      <c:pt idx="19">
                        <c:v>44044</c:v>
                      </c:pt>
                      <c:pt idx="20">
                        <c:v>44075</c:v>
                      </c:pt>
                      <c:pt idx="21">
                        <c:v>44105</c:v>
                      </c:pt>
                      <c:pt idx="22">
                        <c:v>44136</c:v>
                      </c:pt>
                      <c:pt idx="23">
                        <c:v>44166</c:v>
                      </c:pt>
                      <c:pt idx="24">
                        <c:v>44197</c:v>
                      </c:pt>
                      <c:pt idx="25">
                        <c:v>44228</c:v>
                      </c:pt>
                      <c:pt idx="26">
                        <c:v>44256</c:v>
                      </c:pt>
                      <c:pt idx="27">
                        <c:v>44287</c:v>
                      </c:pt>
                      <c:pt idx="28">
                        <c:v>44317</c:v>
                      </c:pt>
                      <c:pt idx="29">
                        <c:v>44348</c:v>
                      </c:pt>
                      <c:pt idx="30">
                        <c:v>44378</c:v>
                      </c:pt>
                      <c:pt idx="31">
                        <c:v>44409</c:v>
                      </c:pt>
                      <c:pt idx="32">
                        <c:v>44440</c:v>
                      </c:pt>
                      <c:pt idx="33">
                        <c:v>44470</c:v>
                      </c:pt>
                      <c:pt idx="34">
                        <c:v>44501</c:v>
                      </c:pt>
                      <c:pt idx="35">
                        <c:v>44531</c:v>
                      </c:pt>
                      <c:pt idx="36">
                        <c:v>44562</c:v>
                      </c:pt>
                      <c:pt idx="37">
                        <c:v>44593</c:v>
                      </c:pt>
                      <c:pt idx="38">
                        <c:v>44621</c:v>
                      </c:pt>
                      <c:pt idx="39">
                        <c:v>44652</c:v>
                      </c:pt>
                      <c:pt idx="40">
                        <c:v>44682</c:v>
                      </c:pt>
                      <c:pt idx="41">
                        <c:v>44713</c:v>
                      </c:pt>
                      <c:pt idx="42">
                        <c:v>44743</c:v>
                      </c:pt>
                      <c:pt idx="43">
                        <c:v>44774</c:v>
                      </c:pt>
                      <c:pt idx="44">
                        <c:v>44805</c:v>
                      </c:pt>
                      <c:pt idx="45">
                        <c:v>44835</c:v>
                      </c:pt>
                      <c:pt idx="46">
                        <c:v>44866</c:v>
                      </c:pt>
                      <c:pt idx="47">
                        <c:v>44896</c:v>
                      </c:pt>
                      <c:pt idx="48">
                        <c:v>44927</c:v>
                      </c:pt>
                      <c:pt idx="49">
                        <c:v>44958</c:v>
                      </c:pt>
                      <c:pt idx="50">
                        <c:v>44986</c:v>
                      </c:pt>
                      <c:pt idx="51">
                        <c:v>45017</c:v>
                      </c:pt>
                      <c:pt idx="52">
                        <c:v>45047</c:v>
                      </c:pt>
                      <c:pt idx="53">
                        <c:v>45078</c:v>
                      </c:pt>
                      <c:pt idx="54">
                        <c:v>45108</c:v>
                      </c:pt>
                      <c:pt idx="55">
                        <c:v>451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O5B!$E$2:$E$57</c15:sqref>
                        </c15:formulaRef>
                      </c:ext>
                    </c:extLst>
                    <c:numCache>
                      <c:formatCode>General</c:formatCode>
                      <c:ptCount val="56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EE34-488E-9D26-ECCF13F8A5B5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B!$G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rgbClr val="92D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B!$B$2:$B$57</c15:sqref>
                        </c15:formulaRef>
                      </c:ext>
                    </c:extLst>
                    <c:numCache>
                      <c:formatCode>mmm\-yy</c:formatCode>
                      <c:ptCount val="56"/>
                      <c:pt idx="0">
                        <c:v>43466</c:v>
                      </c:pt>
                      <c:pt idx="1">
                        <c:v>43497</c:v>
                      </c:pt>
                      <c:pt idx="2">
                        <c:v>43525</c:v>
                      </c:pt>
                      <c:pt idx="3">
                        <c:v>43556</c:v>
                      </c:pt>
                      <c:pt idx="4">
                        <c:v>43586</c:v>
                      </c:pt>
                      <c:pt idx="5">
                        <c:v>43617</c:v>
                      </c:pt>
                      <c:pt idx="6">
                        <c:v>43647</c:v>
                      </c:pt>
                      <c:pt idx="7">
                        <c:v>43678</c:v>
                      </c:pt>
                      <c:pt idx="8">
                        <c:v>43709</c:v>
                      </c:pt>
                      <c:pt idx="9">
                        <c:v>43739</c:v>
                      </c:pt>
                      <c:pt idx="10">
                        <c:v>43770</c:v>
                      </c:pt>
                      <c:pt idx="11">
                        <c:v>43800</c:v>
                      </c:pt>
                      <c:pt idx="12">
                        <c:v>43831</c:v>
                      </c:pt>
                      <c:pt idx="13">
                        <c:v>43862</c:v>
                      </c:pt>
                      <c:pt idx="14">
                        <c:v>43891</c:v>
                      </c:pt>
                      <c:pt idx="15">
                        <c:v>43922</c:v>
                      </c:pt>
                      <c:pt idx="16">
                        <c:v>43952</c:v>
                      </c:pt>
                      <c:pt idx="17">
                        <c:v>43983</c:v>
                      </c:pt>
                      <c:pt idx="18">
                        <c:v>44013</c:v>
                      </c:pt>
                      <c:pt idx="19">
                        <c:v>44044</c:v>
                      </c:pt>
                      <c:pt idx="20">
                        <c:v>44075</c:v>
                      </c:pt>
                      <c:pt idx="21">
                        <c:v>44105</c:v>
                      </c:pt>
                      <c:pt idx="22">
                        <c:v>44136</c:v>
                      </c:pt>
                      <c:pt idx="23">
                        <c:v>44166</c:v>
                      </c:pt>
                      <c:pt idx="24">
                        <c:v>44197</c:v>
                      </c:pt>
                      <c:pt idx="25">
                        <c:v>44228</c:v>
                      </c:pt>
                      <c:pt idx="26">
                        <c:v>44256</c:v>
                      </c:pt>
                      <c:pt idx="27">
                        <c:v>44287</c:v>
                      </c:pt>
                      <c:pt idx="28">
                        <c:v>44317</c:v>
                      </c:pt>
                      <c:pt idx="29">
                        <c:v>44348</c:v>
                      </c:pt>
                      <c:pt idx="30">
                        <c:v>44378</c:v>
                      </c:pt>
                      <c:pt idx="31">
                        <c:v>44409</c:v>
                      </c:pt>
                      <c:pt idx="32">
                        <c:v>44440</c:v>
                      </c:pt>
                      <c:pt idx="33">
                        <c:v>44470</c:v>
                      </c:pt>
                      <c:pt idx="34">
                        <c:v>44501</c:v>
                      </c:pt>
                      <c:pt idx="35">
                        <c:v>44531</c:v>
                      </c:pt>
                      <c:pt idx="36">
                        <c:v>44562</c:v>
                      </c:pt>
                      <c:pt idx="37">
                        <c:v>44593</c:v>
                      </c:pt>
                      <c:pt idx="38">
                        <c:v>44621</c:v>
                      </c:pt>
                      <c:pt idx="39">
                        <c:v>44652</c:v>
                      </c:pt>
                      <c:pt idx="40">
                        <c:v>44682</c:v>
                      </c:pt>
                      <c:pt idx="41">
                        <c:v>44713</c:v>
                      </c:pt>
                      <c:pt idx="42">
                        <c:v>44743</c:v>
                      </c:pt>
                      <c:pt idx="43">
                        <c:v>44774</c:v>
                      </c:pt>
                      <c:pt idx="44">
                        <c:v>44805</c:v>
                      </c:pt>
                      <c:pt idx="45">
                        <c:v>44835</c:v>
                      </c:pt>
                      <c:pt idx="46">
                        <c:v>44866</c:v>
                      </c:pt>
                      <c:pt idx="47">
                        <c:v>44896</c:v>
                      </c:pt>
                      <c:pt idx="48">
                        <c:v>44927</c:v>
                      </c:pt>
                      <c:pt idx="49">
                        <c:v>44958</c:v>
                      </c:pt>
                      <c:pt idx="50">
                        <c:v>44986</c:v>
                      </c:pt>
                      <c:pt idx="51">
                        <c:v>45017</c:v>
                      </c:pt>
                      <c:pt idx="52">
                        <c:v>45047</c:v>
                      </c:pt>
                      <c:pt idx="53">
                        <c:v>45078</c:v>
                      </c:pt>
                      <c:pt idx="54">
                        <c:v>45108</c:v>
                      </c:pt>
                      <c:pt idx="55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B!$G$2:$G$57</c15:sqref>
                        </c15:formulaRef>
                      </c:ext>
                    </c:extLst>
                    <c:numCache>
                      <c:formatCode>General</c:formatCode>
                      <c:ptCount val="56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EE34-488E-9D26-ECCF13F8A5B5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B!$H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6">
                        <a:lumMod val="40000"/>
                        <a:lumOff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B!$B$2:$B$57</c15:sqref>
                        </c15:formulaRef>
                      </c:ext>
                    </c:extLst>
                    <c:numCache>
                      <c:formatCode>mmm\-yy</c:formatCode>
                      <c:ptCount val="56"/>
                      <c:pt idx="0">
                        <c:v>43466</c:v>
                      </c:pt>
                      <c:pt idx="1">
                        <c:v>43497</c:v>
                      </c:pt>
                      <c:pt idx="2">
                        <c:v>43525</c:v>
                      </c:pt>
                      <c:pt idx="3">
                        <c:v>43556</c:v>
                      </c:pt>
                      <c:pt idx="4">
                        <c:v>43586</c:v>
                      </c:pt>
                      <c:pt idx="5">
                        <c:v>43617</c:v>
                      </c:pt>
                      <c:pt idx="6">
                        <c:v>43647</c:v>
                      </c:pt>
                      <c:pt idx="7">
                        <c:v>43678</c:v>
                      </c:pt>
                      <c:pt idx="8">
                        <c:v>43709</c:v>
                      </c:pt>
                      <c:pt idx="9">
                        <c:v>43739</c:v>
                      </c:pt>
                      <c:pt idx="10">
                        <c:v>43770</c:v>
                      </c:pt>
                      <c:pt idx="11">
                        <c:v>43800</c:v>
                      </c:pt>
                      <c:pt idx="12">
                        <c:v>43831</c:v>
                      </c:pt>
                      <c:pt idx="13">
                        <c:v>43862</c:v>
                      </c:pt>
                      <c:pt idx="14">
                        <c:v>43891</c:v>
                      </c:pt>
                      <c:pt idx="15">
                        <c:v>43922</c:v>
                      </c:pt>
                      <c:pt idx="16">
                        <c:v>43952</c:v>
                      </c:pt>
                      <c:pt idx="17">
                        <c:v>43983</c:v>
                      </c:pt>
                      <c:pt idx="18">
                        <c:v>44013</c:v>
                      </c:pt>
                      <c:pt idx="19">
                        <c:v>44044</c:v>
                      </c:pt>
                      <c:pt idx="20">
                        <c:v>44075</c:v>
                      </c:pt>
                      <c:pt idx="21">
                        <c:v>44105</c:v>
                      </c:pt>
                      <c:pt idx="22">
                        <c:v>44136</c:v>
                      </c:pt>
                      <c:pt idx="23">
                        <c:v>44166</c:v>
                      </c:pt>
                      <c:pt idx="24">
                        <c:v>44197</c:v>
                      </c:pt>
                      <c:pt idx="25">
                        <c:v>44228</c:v>
                      </c:pt>
                      <c:pt idx="26">
                        <c:v>44256</c:v>
                      </c:pt>
                      <c:pt idx="27">
                        <c:v>44287</c:v>
                      </c:pt>
                      <c:pt idx="28">
                        <c:v>44317</c:v>
                      </c:pt>
                      <c:pt idx="29">
                        <c:v>44348</c:v>
                      </c:pt>
                      <c:pt idx="30">
                        <c:v>44378</c:v>
                      </c:pt>
                      <c:pt idx="31">
                        <c:v>44409</c:v>
                      </c:pt>
                      <c:pt idx="32">
                        <c:v>44440</c:v>
                      </c:pt>
                      <c:pt idx="33">
                        <c:v>44470</c:v>
                      </c:pt>
                      <c:pt idx="34">
                        <c:v>44501</c:v>
                      </c:pt>
                      <c:pt idx="35">
                        <c:v>44531</c:v>
                      </c:pt>
                      <c:pt idx="36">
                        <c:v>44562</c:v>
                      </c:pt>
                      <c:pt idx="37">
                        <c:v>44593</c:v>
                      </c:pt>
                      <c:pt idx="38">
                        <c:v>44621</c:v>
                      </c:pt>
                      <c:pt idx="39">
                        <c:v>44652</c:v>
                      </c:pt>
                      <c:pt idx="40">
                        <c:v>44682</c:v>
                      </c:pt>
                      <c:pt idx="41">
                        <c:v>44713</c:v>
                      </c:pt>
                      <c:pt idx="42">
                        <c:v>44743</c:v>
                      </c:pt>
                      <c:pt idx="43">
                        <c:v>44774</c:v>
                      </c:pt>
                      <c:pt idx="44">
                        <c:v>44805</c:v>
                      </c:pt>
                      <c:pt idx="45">
                        <c:v>44835</c:v>
                      </c:pt>
                      <c:pt idx="46">
                        <c:v>44866</c:v>
                      </c:pt>
                      <c:pt idx="47">
                        <c:v>44896</c:v>
                      </c:pt>
                      <c:pt idx="48">
                        <c:v>44927</c:v>
                      </c:pt>
                      <c:pt idx="49">
                        <c:v>44958</c:v>
                      </c:pt>
                      <c:pt idx="50">
                        <c:v>44986</c:v>
                      </c:pt>
                      <c:pt idx="51">
                        <c:v>45017</c:v>
                      </c:pt>
                      <c:pt idx="52">
                        <c:v>45047</c:v>
                      </c:pt>
                      <c:pt idx="53">
                        <c:v>45078</c:v>
                      </c:pt>
                      <c:pt idx="54">
                        <c:v>45108</c:v>
                      </c:pt>
                      <c:pt idx="55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B!$H$2:$H$57</c15:sqref>
                        </c15:formulaRef>
                      </c:ext>
                    </c:extLst>
                    <c:numCache>
                      <c:formatCode>General</c:formatCode>
                      <c:ptCount val="56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EE34-488E-9D26-ECCF13F8A5B5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B!$I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B!$B$2:$B$57</c15:sqref>
                        </c15:formulaRef>
                      </c:ext>
                    </c:extLst>
                    <c:numCache>
                      <c:formatCode>mmm\-yy</c:formatCode>
                      <c:ptCount val="56"/>
                      <c:pt idx="0">
                        <c:v>43466</c:v>
                      </c:pt>
                      <c:pt idx="1">
                        <c:v>43497</c:v>
                      </c:pt>
                      <c:pt idx="2">
                        <c:v>43525</c:v>
                      </c:pt>
                      <c:pt idx="3">
                        <c:v>43556</c:v>
                      </c:pt>
                      <c:pt idx="4">
                        <c:v>43586</c:v>
                      </c:pt>
                      <c:pt idx="5">
                        <c:v>43617</c:v>
                      </c:pt>
                      <c:pt idx="6">
                        <c:v>43647</c:v>
                      </c:pt>
                      <c:pt idx="7">
                        <c:v>43678</c:v>
                      </c:pt>
                      <c:pt idx="8">
                        <c:v>43709</c:v>
                      </c:pt>
                      <c:pt idx="9">
                        <c:v>43739</c:v>
                      </c:pt>
                      <c:pt idx="10">
                        <c:v>43770</c:v>
                      </c:pt>
                      <c:pt idx="11">
                        <c:v>43800</c:v>
                      </c:pt>
                      <c:pt idx="12">
                        <c:v>43831</c:v>
                      </c:pt>
                      <c:pt idx="13">
                        <c:v>43862</c:v>
                      </c:pt>
                      <c:pt idx="14">
                        <c:v>43891</c:v>
                      </c:pt>
                      <c:pt idx="15">
                        <c:v>43922</c:v>
                      </c:pt>
                      <c:pt idx="16">
                        <c:v>43952</c:v>
                      </c:pt>
                      <c:pt idx="17">
                        <c:v>43983</c:v>
                      </c:pt>
                      <c:pt idx="18">
                        <c:v>44013</c:v>
                      </c:pt>
                      <c:pt idx="19">
                        <c:v>44044</c:v>
                      </c:pt>
                      <c:pt idx="20">
                        <c:v>44075</c:v>
                      </c:pt>
                      <c:pt idx="21">
                        <c:v>44105</c:v>
                      </c:pt>
                      <c:pt idx="22">
                        <c:v>44136</c:v>
                      </c:pt>
                      <c:pt idx="23">
                        <c:v>44166</c:v>
                      </c:pt>
                      <c:pt idx="24">
                        <c:v>44197</c:v>
                      </c:pt>
                      <c:pt idx="25">
                        <c:v>44228</c:v>
                      </c:pt>
                      <c:pt idx="26">
                        <c:v>44256</c:v>
                      </c:pt>
                      <c:pt idx="27">
                        <c:v>44287</c:v>
                      </c:pt>
                      <c:pt idx="28">
                        <c:v>44317</c:v>
                      </c:pt>
                      <c:pt idx="29">
                        <c:v>44348</c:v>
                      </c:pt>
                      <c:pt idx="30">
                        <c:v>44378</c:v>
                      </c:pt>
                      <c:pt idx="31">
                        <c:v>44409</c:v>
                      </c:pt>
                      <c:pt idx="32">
                        <c:v>44440</c:v>
                      </c:pt>
                      <c:pt idx="33">
                        <c:v>44470</c:v>
                      </c:pt>
                      <c:pt idx="34">
                        <c:v>44501</c:v>
                      </c:pt>
                      <c:pt idx="35">
                        <c:v>44531</c:v>
                      </c:pt>
                      <c:pt idx="36">
                        <c:v>44562</c:v>
                      </c:pt>
                      <c:pt idx="37">
                        <c:v>44593</c:v>
                      </c:pt>
                      <c:pt idx="38">
                        <c:v>44621</c:v>
                      </c:pt>
                      <c:pt idx="39">
                        <c:v>44652</c:v>
                      </c:pt>
                      <c:pt idx="40">
                        <c:v>44682</c:v>
                      </c:pt>
                      <c:pt idx="41">
                        <c:v>44713</c:v>
                      </c:pt>
                      <c:pt idx="42">
                        <c:v>44743</c:v>
                      </c:pt>
                      <c:pt idx="43">
                        <c:v>44774</c:v>
                      </c:pt>
                      <c:pt idx="44">
                        <c:v>44805</c:v>
                      </c:pt>
                      <c:pt idx="45">
                        <c:v>44835</c:v>
                      </c:pt>
                      <c:pt idx="46">
                        <c:v>44866</c:v>
                      </c:pt>
                      <c:pt idx="47">
                        <c:v>44896</c:v>
                      </c:pt>
                      <c:pt idx="48">
                        <c:v>44927</c:v>
                      </c:pt>
                      <c:pt idx="49">
                        <c:v>44958</c:v>
                      </c:pt>
                      <c:pt idx="50">
                        <c:v>44986</c:v>
                      </c:pt>
                      <c:pt idx="51">
                        <c:v>45017</c:v>
                      </c:pt>
                      <c:pt idx="52">
                        <c:v>45047</c:v>
                      </c:pt>
                      <c:pt idx="53">
                        <c:v>45078</c:v>
                      </c:pt>
                      <c:pt idx="54">
                        <c:v>45108</c:v>
                      </c:pt>
                      <c:pt idx="55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B!$I$2:$I$57</c15:sqref>
                        </c15:formulaRef>
                      </c:ext>
                    </c:extLst>
                    <c:numCache>
                      <c:formatCode>General</c:formatCode>
                      <c:ptCount val="56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EE34-488E-9D26-ECCF13F8A5B5}"/>
                  </c:ext>
                </c:extLst>
              </c15:ser>
            </c15:filteredLineSeries>
          </c:ext>
        </c:extLst>
      </c:lineChart>
      <c:dateAx>
        <c:axId val="870326447"/>
        <c:scaling>
          <c:orientation val="minMax"/>
          <c:min val="43617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1811647"/>
        <c:crosses val="autoZero"/>
        <c:auto val="1"/>
        <c:lblOffset val="100"/>
        <c:baseTimeUnit val="months"/>
        <c:majorUnit val="5"/>
        <c:majorTimeUnit val="months"/>
      </c:dateAx>
      <c:valAx>
        <c:axId val="86181164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703264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532553834190725"/>
          <c:y val="1.2962962962962963E-2"/>
          <c:w val="0.74674461658092761"/>
          <c:h val="0.14881267985808966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29544999571024"/>
          <c:y val="0.17523042072080677"/>
          <c:w val="0.8817587799713803"/>
          <c:h val="0.59330514861576678"/>
        </c:manualLayout>
      </c:layout>
      <c:lineChart>
        <c:grouping val="standard"/>
        <c:varyColors val="0"/>
        <c:ser>
          <c:idx val="2"/>
          <c:order val="1"/>
          <c:tx>
            <c:strRef>
              <c:f>O6A!$C$14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6A!$A$15:$A$35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O6A!$C$15:$C$35</c:f>
              <c:numCache>
                <c:formatCode>0</c:formatCode>
                <c:ptCount val="21"/>
                <c:pt idx="0">
                  <c:v>16.403052174642198</c:v>
                </c:pt>
                <c:pt idx="1">
                  <c:v>15.172833127110463</c:v>
                </c:pt>
                <c:pt idx="2">
                  <c:v>11.062617858045476</c:v>
                </c:pt>
                <c:pt idx="3">
                  <c:v>11.244705059921722</c:v>
                </c:pt>
                <c:pt idx="4">
                  <c:v>8.1497263343496265</c:v>
                </c:pt>
                <c:pt idx="5">
                  <c:v>11.604435561698745</c:v>
                </c:pt>
                <c:pt idx="6">
                  <c:v>10.975533820320882</c:v>
                </c:pt>
                <c:pt idx="7">
                  <c:v>11.580915645078683</c:v>
                </c:pt>
                <c:pt idx="8">
                  <c:v>6.5415221572162618</c:v>
                </c:pt>
                <c:pt idx="9">
                  <c:v>2.5476872031380493</c:v>
                </c:pt>
                <c:pt idx="10">
                  <c:v>-1.3411810860441631</c:v>
                </c:pt>
                <c:pt idx="11">
                  <c:v>-6.1735462586888783</c:v>
                </c:pt>
                <c:pt idx="12">
                  <c:v>-8.7144119938035498</c:v>
                </c:pt>
                <c:pt idx="13">
                  <c:v>-7.2828983940534382</c:v>
                </c:pt>
                <c:pt idx="14">
                  <c:v>-5.4819258011340022</c:v>
                </c:pt>
                <c:pt idx="15">
                  <c:v>0.24401809772998106</c:v>
                </c:pt>
                <c:pt idx="16">
                  <c:v>-0.30793976306571214</c:v>
                </c:pt>
                <c:pt idx="17">
                  <c:v>-0.25378719068006594</c:v>
                </c:pt>
                <c:pt idx="18">
                  <c:v>-5.9234406342535184</c:v>
                </c:pt>
                <c:pt idx="19">
                  <c:v>-9.3799487560955459</c:v>
                </c:pt>
                <c:pt idx="20">
                  <c:v>-9.1039801760654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F4-4A5B-8604-8DAAE3BA11F5}"/>
            </c:ext>
          </c:extLst>
        </c:ser>
        <c:ser>
          <c:idx val="3"/>
          <c:order val="2"/>
          <c:tx>
            <c:strRef>
              <c:f>O6A!$D$14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6A!$A$15:$A$35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O6A!$D$15:$D$35</c:f>
              <c:numCache>
                <c:formatCode>0</c:formatCode>
                <c:ptCount val="21"/>
                <c:pt idx="0">
                  <c:v>34.363860862347728</c:v>
                </c:pt>
                <c:pt idx="1">
                  <c:v>28.462629224224667</c:v>
                </c:pt>
                <c:pt idx="2">
                  <c:v>21.436705741043948</c:v>
                </c:pt>
                <c:pt idx="3">
                  <c:v>24.304445096457151</c:v>
                </c:pt>
                <c:pt idx="4">
                  <c:v>34.107059030104537</c:v>
                </c:pt>
                <c:pt idx="5">
                  <c:v>36.245207154924145</c:v>
                </c:pt>
                <c:pt idx="6">
                  <c:v>32.127433056023257</c:v>
                </c:pt>
                <c:pt idx="7">
                  <c:v>24.769154482222568</c:v>
                </c:pt>
                <c:pt idx="8">
                  <c:v>24.927276615793794</c:v>
                </c:pt>
                <c:pt idx="9">
                  <c:v>18.772303149020651</c:v>
                </c:pt>
                <c:pt idx="10">
                  <c:v>14.501899070953694</c:v>
                </c:pt>
                <c:pt idx="11">
                  <c:v>11.725518708052252</c:v>
                </c:pt>
                <c:pt idx="12">
                  <c:v>9.9096282956279147</c:v>
                </c:pt>
                <c:pt idx="13">
                  <c:v>3.8698427544452407</c:v>
                </c:pt>
                <c:pt idx="14">
                  <c:v>-6.3151903655537129</c:v>
                </c:pt>
                <c:pt idx="15">
                  <c:v>-8.6463710961872327</c:v>
                </c:pt>
                <c:pt idx="16">
                  <c:v>-12.610808967292952</c:v>
                </c:pt>
                <c:pt idx="17">
                  <c:v>-12.742886604582226</c:v>
                </c:pt>
                <c:pt idx="18">
                  <c:v>-19.069396854654542</c:v>
                </c:pt>
                <c:pt idx="19">
                  <c:v>-18.332803801031194</c:v>
                </c:pt>
                <c:pt idx="20">
                  <c:v>-17.55365248174859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07F4-4A5B-8604-8DAAE3BA11F5}"/>
            </c:ext>
          </c:extLst>
        </c:ser>
        <c:ser>
          <c:idx val="4"/>
          <c:order val="3"/>
          <c:tx>
            <c:strRef>
              <c:f>O6A!$E$14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O6A!$A$15:$A$35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O6A!$E$15:$E$35</c:f>
              <c:numCache>
                <c:formatCode>0</c:formatCode>
                <c:ptCount val="21"/>
                <c:pt idx="0">
                  <c:v>16.91324362651898</c:v>
                </c:pt>
                <c:pt idx="1">
                  <c:v>14.4483765359684</c:v>
                </c:pt>
                <c:pt idx="2">
                  <c:v>10.890567854119105</c:v>
                </c:pt>
                <c:pt idx="3">
                  <c:v>15.298646628378965</c:v>
                </c:pt>
                <c:pt idx="4">
                  <c:v>18.383934075256668</c:v>
                </c:pt>
                <c:pt idx="5">
                  <c:v>23.553200636354354</c:v>
                </c:pt>
                <c:pt idx="6">
                  <c:v>26.315716243866905</c:v>
                </c:pt>
                <c:pt idx="7">
                  <c:v>25.869239068357587</c:v>
                </c:pt>
                <c:pt idx="8">
                  <c:v>25.298642072847155</c:v>
                </c:pt>
                <c:pt idx="9">
                  <c:v>18.183143032964466</c:v>
                </c:pt>
                <c:pt idx="10">
                  <c:v>10.908843562427052</c:v>
                </c:pt>
                <c:pt idx="11">
                  <c:v>5.1361386440299528</c:v>
                </c:pt>
                <c:pt idx="12">
                  <c:v>1.4221451728234191</c:v>
                </c:pt>
                <c:pt idx="13">
                  <c:v>-1.5658207757509923</c:v>
                </c:pt>
                <c:pt idx="14">
                  <c:v>-3.316524794955189</c:v>
                </c:pt>
                <c:pt idx="15">
                  <c:v>-5.5725694226563931</c:v>
                </c:pt>
                <c:pt idx="16">
                  <c:v>-10.705191988518603</c:v>
                </c:pt>
                <c:pt idx="17">
                  <c:v>-13.27142145371052</c:v>
                </c:pt>
                <c:pt idx="18">
                  <c:v>-18.650016809200743</c:v>
                </c:pt>
                <c:pt idx="19">
                  <c:v>-15.315556093677307</c:v>
                </c:pt>
                <c:pt idx="20">
                  <c:v>-14.76559860844012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07F4-4A5B-8604-8DAAE3BA11F5}"/>
            </c:ext>
          </c:extLst>
        </c:ser>
        <c:ser>
          <c:idx val="7"/>
          <c:order val="6"/>
          <c:tx>
            <c:strRef>
              <c:f>O6A!$H$14</c:f>
              <c:strCache>
                <c:ptCount val="1"/>
                <c:pt idx="0">
                  <c:v>Philippines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O6A!$A$15:$A$35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O6A!$H$15:$H$35</c:f>
              <c:numCache>
                <c:formatCode>0</c:formatCode>
                <c:ptCount val="21"/>
                <c:pt idx="0">
                  <c:v>5.2909808029656613</c:v>
                </c:pt>
                <c:pt idx="1">
                  <c:v>4.8112430390035543</c:v>
                </c:pt>
                <c:pt idx="2">
                  <c:v>5.5469869195855281</c:v>
                </c:pt>
                <c:pt idx="3">
                  <c:v>5.9160136496494431</c:v>
                </c:pt>
                <c:pt idx="4">
                  <c:v>7.5588059768118665</c:v>
                </c:pt>
                <c:pt idx="5">
                  <c:v>6.03216072635544</c:v>
                </c:pt>
                <c:pt idx="6">
                  <c:v>2.9176295526897045</c:v>
                </c:pt>
                <c:pt idx="7">
                  <c:v>0.89673792580804434</c:v>
                </c:pt>
                <c:pt idx="8">
                  <c:v>1.4134917079950959</c:v>
                </c:pt>
                <c:pt idx="9">
                  <c:v>3.3474874193431203</c:v>
                </c:pt>
                <c:pt idx="10">
                  <c:v>8.2707129662487944</c:v>
                </c:pt>
                <c:pt idx="11">
                  <c:v>9.4819085066226059</c:v>
                </c:pt>
                <c:pt idx="12">
                  <c:v>3.0293095501287226</c:v>
                </c:pt>
                <c:pt idx="13">
                  <c:v>-7.19392433024022</c:v>
                </c:pt>
                <c:pt idx="14">
                  <c:v>-15.77503883445257</c:v>
                </c:pt>
                <c:pt idx="15">
                  <c:v>-13.941566123726478</c:v>
                </c:pt>
                <c:pt idx="16">
                  <c:v>-13.644682461558144</c:v>
                </c:pt>
                <c:pt idx="17">
                  <c:v>-4.8704926092914995</c:v>
                </c:pt>
                <c:pt idx="18">
                  <c:v>-1.6737350071389656</c:v>
                </c:pt>
                <c:pt idx="19">
                  <c:v>1.159643483588324</c:v>
                </c:pt>
                <c:pt idx="2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F4-4A5B-8604-8DAAE3BA11F5}"/>
            </c:ext>
          </c:extLst>
        </c:ser>
        <c:ser>
          <c:idx val="8"/>
          <c:order val="7"/>
          <c:tx>
            <c:strRef>
              <c:f>O6A!$I$14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6A!$A$15:$A$35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O6A!$I$15:$I$35</c:f>
              <c:numCache>
                <c:formatCode>0</c:formatCode>
                <c:ptCount val="21"/>
                <c:pt idx="0">
                  <c:v>18.328857085263127</c:v>
                </c:pt>
                <c:pt idx="1">
                  <c:v>15.999863398755965</c:v>
                </c:pt>
                <c:pt idx="2">
                  <c:v>12.168776342799426</c:v>
                </c:pt>
                <c:pt idx="3">
                  <c:v>8.0077038956473992</c:v>
                </c:pt>
                <c:pt idx="4">
                  <c:v>9.6722454129783308</c:v>
                </c:pt>
                <c:pt idx="5">
                  <c:v>10.959688707091342</c:v>
                </c:pt>
                <c:pt idx="6">
                  <c:v>12.339249740286441</c:v>
                </c:pt>
                <c:pt idx="7">
                  <c:v>10.786126393380723</c:v>
                </c:pt>
                <c:pt idx="8">
                  <c:v>7.5888019600952594</c:v>
                </c:pt>
                <c:pt idx="9">
                  <c:v>1.5456952342201902</c:v>
                </c:pt>
                <c:pt idx="10">
                  <c:v>-5.4535324869265045</c:v>
                </c:pt>
                <c:pt idx="11">
                  <c:v>-4.9548130719410448</c:v>
                </c:pt>
                <c:pt idx="12">
                  <c:v>-6.9401737764305143</c:v>
                </c:pt>
                <c:pt idx="13">
                  <c:v>-7.1888797075299715</c:v>
                </c:pt>
                <c:pt idx="14">
                  <c:v>-10.140829501178871</c:v>
                </c:pt>
                <c:pt idx="15">
                  <c:v>-8.5506285528980204</c:v>
                </c:pt>
                <c:pt idx="16">
                  <c:v>-6.3147203506622844</c:v>
                </c:pt>
                <c:pt idx="17">
                  <c:v>-3.8073773992443272</c:v>
                </c:pt>
                <c:pt idx="18">
                  <c:v>-2.7570928070621781</c:v>
                </c:pt>
                <c:pt idx="19">
                  <c:v>-2.1648235472457755</c:v>
                </c:pt>
                <c:pt idx="2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F4-4A5B-8604-8DAAE3BA11F5}"/>
            </c:ext>
          </c:extLst>
        </c:ser>
        <c:ser>
          <c:idx val="0"/>
          <c:order val="8"/>
          <c:tx>
            <c:strRef>
              <c:f>O6A!$J$14</c:f>
              <c:strCache>
                <c:ptCount val="1"/>
                <c:pt idx="0">
                  <c:v>Vietnam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O6A!$A$15:$A$35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O6A!$J$15:$J$35</c:f>
              <c:numCache>
                <c:formatCode>0</c:formatCode>
                <c:ptCount val="21"/>
                <c:pt idx="0">
                  <c:v>13.632111265350488</c:v>
                </c:pt>
                <c:pt idx="1">
                  <c:v>17.737797284389465</c:v>
                </c:pt>
                <c:pt idx="2">
                  <c:v>17.678030496884279</c:v>
                </c:pt>
                <c:pt idx="3">
                  <c:v>15.855413952656484</c:v>
                </c:pt>
                <c:pt idx="4">
                  <c:v>19.282855865409854</c:v>
                </c:pt>
                <c:pt idx="5">
                  <c:v>19.940806420264568</c:v>
                </c:pt>
                <c:pt idx="6">
                  <c:v>23.904931687705798</c:v>
                </c:pt>
                <c:pt idx="7">
                  <c:v>19.781734591401513</c:v>
                </c:pt>
                <c:pt idx="8">
                  <c:v>19.026907836676688</c:v>
                </c:pt>
                <c:pt idx="9">
                  <c:v>5.8345191876829849</c:v>
                </c:pt>
                <c:pt idx="10">
                  <c:v>-3.0863250812639298</c:v>
                </c:pt>
                <c:pt idx="11">
                  <c:v>-9.3069849883032347</c:v>
                </c:pt>
                <c:pt idx="12">
                  <c:v>-9.7646085489768062</c:v>
                </c:pt>
                <c:pt idx="13">
                  <c:v>-14.310548103815623</c:v>
                </c:pt>
                <c:pt idx="14">
                  <c:v>-10.896161050429454</c:v>
                </c:pt>
                <c:pt idx="15">
                  <c:v>-12.526178681681587</c:v>
                </c:pt>
                <c:pt idx="16">
                  <c:v>-8.1462423472074441</c:v>
                </c:pt>
                <c:pt idx="17">
                  <c:v>-10.52712674164562</c:v>
                </c:pt>
                <c:pt idx="18">
                  <c:v>-9.3879393675444174</c:v>
                </c:pt>
                <c:pt idx="19">
                  <c:v>-5.1030421982335543</c:v>
                </c:pt>
                <c:pt idx="20">
                  <c:v>-3.2809927709360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7F4-4A5B-8604-8DAAE3BA1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6341616"/>
        <c:axId val="1869502112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O6A!$B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O6A!$A$15:$A$35</c15:sqref>
                        </c15:formulaRef>
                      </c:ext>
                    </c:extLst>
                    <c:numCache>
                      <c:formatCode>mmm\-yy</c:formatCode>
                      <c:ptCount val="21"/>
                      <c:pt idx="0">
                        <c:v>44531</c:v>
                      </c:pt>
                      <c:pt idx="1">
                        <c:v>44562</c:v>
                      </c:pt>
                      <c:pt idx="2">
                        <c:v>44593</c:v>
                      </c:pt>
                      <c:pt idx="3">
                        <c:v>44621</c:v>
                      </c:pt>
                      <c:pt idx="4">
                        <c:v>44652</c:v>
                      </c:pt>
                      <c:pt idx="5">
                        <c:v>44682</c:v>
                      </c:pt>
                      <c:pt idx="6">
                        <c:v>44713</c:v>
                      </c:pt>
                      <c:pt idx="7">
                        <c:v>44743</c:v>
                      </c:pt>
                      <c:pt idx="8">
                        <c:v>44774</c:v>
                      </c:pt>
                      <c:pt idx="9">
                        <c:v>44805</c:v>
                      </c:pt>
                      <c:pt idx="10">
                        <c:v>44835</c:v>
                      </c:pt>
                      <c:pt idx="11">
                        <c:v>44866</c:v>
                      </c:pt>
                      <c:pt idx="12">
                        <c:v>44896</c:v>
                      </c:pt>
                      <c:pt idx="13">
                        <c:v>44927</c:v>
                      </c:pt>
                      <c:pt idx="14">
                        <c:v>44958</c:v>
                      </c:pt>
                      <c:pt idx="15">
                        <c:v>44986</c:v>
                      </c:pt>
                      <c:pt idx="16">
                        <c:v>45017</c:v>
                      </c:pt>
                      <c:pt idx="17">
                        <c:v>45047</c:v>
                      </c:pt>
                      <c:pt idx="18">
                        <c:v>45078</c:v>
                      </c:pt>
                      <c:pt idx="19">
                        <c:v>45108</c:v>
                      </c:pt>
                      <c:pt idx="20">
                        <c:v>451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O6A!$B$15:$B$35</c15:sqref>
                        </c15:formulaRef>
                      </c:ext>
                    </c:extLst>
                    <c:numCache>
                      <c:formatCode>0</c:formatCode>
                      <c:ptCount val="2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07F4-4A5B-8604-8DAAE3BA11F5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6A!$F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6A!$A$15:$A$35</c15:sqref>
                        </c15:formulaRef>
                      </c:ext>
                    </c:extLst>
                    <c:numCache>
                      <c:formatCode>mmm\-yy</c:formatCode>
                      <c:ptCount val="21"/>
                      <c:pt idx="0">
                        <c:v>44531</c:v>
                      </c:pt>
                      <c:pt idx="1">
                        <c:v>44562</c:v>
                      </c:pt>
                      <c:pt idx="2">
                        <c:v>44593</c:v>
                      </c:pt>
                      <c:pt idx="3">
                        <c:v>44621</c:v>
                      </c:pt>
                      <c:pt idx="4">
                        <c:v>44652</c:v>
                      </c:pt>
                      <c:pt idx="5">
                        <c:v>44682</c:v>
                      </c:pt>
                      <c:pt idx="6">
                        <c:v>44713</c:v>
                      </c:pt>
                      <c:pt idx="7">
                        <c:v>44743</c:v>
                      </c:pt>
                      <c:pt idx="8">
                        <c:v>44774</c:v>
                      </c:pt>
                      <c:pt idx="9">
                        <c:v>44805</c:v>
                      </c:pt>
                      <c:pt idx="10">
                        <c:v>44835</c:v>
                      </c:pt>
                      <c:pt idx="11">
                        <c:v>44866</c:v>
                      </c:pt>
                      <c:pt idx="12">
                        <c:v>44896</c:v>
                      </c:pt>
                      <c:pt idx="13">
                        <c:v>44927</c:v>
                      </c:pt>
                      <c:pt idx="14">
                        <c:v>44958</c:v>
                      </c:pt>
                      <c:pt idx="15">
                        <c:v>44986</c:v>
                      </c:pt>
                      <c:pt idx="16">
                        <c:v>45017</c:v>
                      </c:pt>
                      <c:pt idx="17">
                        <c:v>45047</c:v>
                      </c:pt>
                      <c:pt idx="18">
                        <c:v>45078</c:v>
                      </c:pt>
                      <c:pt idx="19">
                        <c:v>45108</c:v>
                      </c:pt>
                      <c:pt idx="20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6A!$F$15:$F$35</c15:sqref>
                        </c15:formulaRef>
                      </c:ext>
                    </c:extLst>
                    <c:numCache>
                      <c:formatCode>0</c:formatCode>
                      <c:ptCount val="21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7F4-4A5B-8604-8DAAE3BA11F5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6A!$G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6A!$A$15:$A$35</c15:sqref>
                        </c15:formulaRef>
                      </c:ext>
                    </c:extLst>
                    <c:numCache>
                      <c:formatCode>mmm\-yy</c:formatCode>
                      <c:ptCount val="21"/>
                      <c:pt idx="0">
                        <c:v>44531</c:v>
                      </c:pt>
                      <c:pt idx="1">
                        <c:v>44562</c:v>
                      </c:pt>
                      <c:pt idx="2">
                        <c:v>44593</c:v>
                      </c:pt>
                      <c:pt idx="3">
                        <c:v>44621</c:v>
                      </c:pt>
                      <c:pt idx="4">
                        <c:v>44652</c:v>
                      </c:pt>
                      <c:pt idx="5">
                        <c:v>44682</c:v>
                      </c:pt>
                      <c:pt idx="6">
                        <c:v>44713</c:v>
                      </c:pt>
                      <c:pt idx="7">
                        <c:v>44743</c:v>
                      </c:pt>
                      <c:pt idx="8">
                        <c:v>44774</c:v>
                      </c:pt>
                      <c:pt idx="9">
                        <c:v>44805</c:v>
                      </c:pt>
                      <c:pt idx="10">
                        <c:v>44835</c:v>
                      </c:pt>
                      <c:pt idx="11">
                        <c:v>44866</c:v>
                      </c:pt>
                      <c:pt idx="12">
                        <c:v>44896</c:v>
                      </c:pt>
                      <c:pt idx="13">
                        <c:v>44927</c:v>
                      </c:pt>
                      <c:pt idx="14">
                        <c:v>44958</c:v>
                      </c:pt>
                      <c:pt idx="15">
                        <c:v>44986</c:v>
                      </c:pt>
                      <c:pt idx="16">
                        <c:v>45017</c:v>
                      </c:pt>
                      <c:pt idx="17">
                        <c:v>45047</c:v>
                      </c:pt>
                      <c:pt idx="18">
                        <c:v>45078</c:v>
                      </c:pt>
                      <c:pt idx="19">
                        <c:v>45108</c:v>
                      </c:pt>
                      <c:pt idx="20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6A!$G$15:$G$35</c15:sqref>
                        </c15:formulaRef>
                      </c:ext>
                    </c:extLst>
                    <c:numCache>
                      <c:formatCode>0</c:formatCode>
                      <c:ptCount val="21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07F4-4A5B-8604-8DAAE3BA11F5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6A!$K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6A!$A$15:$A$35</c15:sqref>
                        </c15:formulaRef>
                      </c:ext>
                    </c:extLst>
                    <c:numCache>
                      <c:formatCode>mmm\-yy</c:formatCode>
                      <c:ptCount val="21"/>
                      <c:pt idx="0">
                        <c:v>44531</c:v>
                      </c:pt>
                      <c:pt idx="1">
                        <c:v>44562</c:v>
                      </c:pt>
                      <c:pt idx="2">
                        <c:v>44593</c:v>
                      </c:pt>
                      <c:pt idx="3">
                        <c:v>44621</c:v>
                      </c:pt>
                      <c:pt idx="4">
                        <c:v>44652</c:v>
                      </c:pt>
                      <c:pt idx="5">
                        <c:v>44682</c:v>
                      </c:pt>
                      <c:pt idx="6">
                        <c:v>44713</c:v>
                      </c:pt>
                      <c:pt idx="7">
                        <c:v>44743</c:v>
                      </c:pt>
                      <c:pt idx="8">
                        <c:v>44774</c:v>
                      </c:pt>
                      <c:pt idx="9">
                        <c:v>44805</c:v>
                      </c:pt>
                      <c:pt idx="10">
                        <c:v>44835</c:v>
                      </c:pt>
                      <c:pt idx="11">
                        <c:v>44866</c:v>
                      </c:pt>
                      <c:pt idx="12">
                        <c:v>44896</c:v>
                      </c:pt>
                      <c:pt idx="13">
                        <c:v>44927</c:v>
                      </c:pt>
                      <c:pt idx="14">
                        <c:v>44958</c:v>
                      </c:pt>
                      <c:pt idx="15">
                        <c:v>44986</c:v>
                      </c:pt>
                      <c:pt idx="16">
                        <c:v>45017</c:v>
                      </c:pt>
                      <c:pt idx="17">
                        <c:v>45047</c:v>
                      </c:pt>
                      <c:pt idx="18">
                        <c:v>45078</c:v>
                      </c:pt>
                      <c:pt idx="19">
                        <c:v>45108</c:v>
                      </c:pt>
                      <c:pt idx="20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6A!$K$15:$K$35</c15:sqref>
                        </c15:formulaRef>
                      </c:ext>
                    </c:extLst>
                    <c:numCache>
                      <c:formatCode>0</c:formatCode>
                      <c:ptCount val="21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07F4-4A5B-8604-8DAAE3BA11F5}"/>
                  </c:ext>
                </c:extLst>
              </c15:ser>
            </c15:filteredLineSeries>
          </c:ext>
        </c:extLst>
      </c:lineChart>
      <c:dateAx>
        <c:axId val="1876341616"/>
        <c:scaling>
          <c:orientation val="minMax"/>
          <c:max val="45139"/>
          <c:min val="44531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69502112"/>
        <c:crosses val="autoZero"/>
        <c:auto val="1"/>
        <c:lblOffset val="100"/>
        <c:baseTimeUnit val="months"/>
        <c:majorUnit val="2"/>
        <c:majorTimeUnit val="months"/>
      </c:dateAx>
      <c:valAx>
        <c:axId val="186950211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341616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262234694711611"/>
          <c:y val="9.1608634640384171E-3"/>
          <c:w val="0.72882020543279846"/>
          <c:h val="0.172941673957421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41207349081365"/>
          <c:y val="0.15585156022163899"/>
          <c:w val="0.86331014873140854"/>
          <c:h val="0.62272040582414501"/>
        </c:manualLayout>
      </c:layout>
      <c:lineChart>
        <c:grouping val="standard"/>
        <c:varyColors val="0"/>
        <c:ser>
          <c:idx val="0"/>
          <c:order val="0"/>
          <c:tx>
            <c:strRef>
              <c:f>O6B!$B$1</c:f>
              <c:strCache>
                <c:ptCount val="1"/>
                <c:pt idx="0">
                  <c:v>Cambodia</c:v>
                </c:pt>
              </c:strCache>
            </c:strRef>
          </c:tx>
          <c:spPr>
            <a:ln w="571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O6B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$B$2:$B$45</c:f>
              <c:numCache>
                <c:formatCode>General</c:formatCode>
                <c:ptCount val="44"/>
                <c:pt idx="0">
                  <c:v>84.665933257726294</c:v>
                </c:pt>
                <c:pt idx="1">
                  <c:v>64.246681495540457</c:v>
                </c:pt>
                <c:pt idx="2">
                  <c:v>35.283117802022858</c:v>
                </c:pt>
                <c:pt idx="3">
                  <c:v>0.90038984034401182</c:v>
                </c:pt>
                <c:pt idx="4">
                  <c:v>2.2148124968284306</c:v>
                </c:pt>
                <c:pt idx="5">
                  <c:v>2.7296989198089832</c:v>
                </c:pt>
                <c:pt idx="6">
                  <c:v>4.1178613155102992</c:v>
                </c:pt>
                <c:pt idx="7">
                  <c:v>4.4327067075776414</c:v>
                </c:pt>
                <c:pt idx="8">
                  <c:v>4.6566602556900172</c:v>
                </c:pt>
                <c:pt idx="9">
                  <c:v>4.1948433108750427</c:v>
                </c:pt>
                <c:pt idx="10">
                  <c:v>3.0203872819504287</c:v>
                </c:pt>
                <c:pt idx="11">
                  <c:v>2.816851986491911</c:v>
                </c:pt>
                <c:pt idx="12">
                  <c:v>3.1778135554985583</c:v>
                </c:pt>
                <c:pt idx="13">
                  <c:v>3.4444494655078053</c:v>
                </c:pt>
                <c:pt idx="14">
                  <c:v>4.6992564327725521</c:v>
                </c:pt>
                <c:pt idx="15">
                  <c:v>2.2203788295862039</c:v>
                </c:pt>
                <c:pt idx="16">
                  <c:v>1.851562103553849</c:v>
                </c:pt>
                <c:pt idx="17">
                  <c:v>2.4363740603049244</c:v>
                </c:pt>
                <c:pt idx="18">
                  <c:v>1.9871780837186344</c:v>
                </c:pt>
                <c:pt idx="19">
                  <c:v>1.7638045666811677</c:v>
                </c:pt>
                <c:pt idx="20">
                  <c:v>2.19581457957432</c:v>
                </c:pt>
                <c:pt idx="21">
                  <c:v>2.6482932114524829</c:v>
                </c:pt>
                <c:pt idx="22">
                  <c:v>3.1447972068393901</c:v>
                </c:pt>
                <c:pt idx="23">
                  <c:v>4.6499322069106848</c:v>
                </c:pt>
                <c:pt idx="24">
                  <c:v>6.9118642286999812</c:v>
                </c:pt>
                <c:pt idx="25">
                  <c:v>8.4372275027071897</c:v>
                </c:pt>
                <c:pt idx="26">
                  <c:v>10.143501525671073</c:v>
                </c:pt>
                <c:pt idx="27">
                  <c:v>15.24004195991489</c:v>
                </c:pt>
                <c:pt idx="28">
                  <c:v>21.562230416617332</c:v>
                </c:pt>
                <c:pt idx="29">
                  <c:v>36.287396141889232</c:v>
                </c:pt>
                <c:pt idx="30">
                  <c:v>47.111287147631167</c:v>
                </c:pt>
                <c:pt idx="31">
                  <c:v>49.049474304237521</c:v>
                </c:pt>
                <c:pt idx="32">
                  <c:v>58.932517310738497</c:v>
                </c:pt>
                <c:pt idx="33">
                  <c:v>64.382230967533033</c:v>
                </c:pt>
                <c:pt idx="34">
                  <c:v>56.159038738161122</c:v>
                </c:pt>
                <c:pt idx="35">
                  <c:v>50.889872021244642</c:v>
                </c:pt>
                <c:pt idx="36">
                  <c:v>62.258848032929237</c:v>
                </c:pt>
                <c:pt idx="37">
                  <c:v>72.72223644856841</c:v>
                </c:pt>
                <c:pt idx="38">
                  <c:v>71.718069883947919</c:v>
                </c:pt>
                <c:pt idx="39">
                  <c:v>80.000781168628265</c:v>
                </c:pt>
                <c:pt idx="40">
                  <c:v>93.479676584515971</c:v>
                </c:pt>
                <c:pt idx="41">
                  <c:v>92.475106274707613</c:v>
                </c:pt>
                <c:pt idx="42">
                  <c:v>91.0415766856879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35-4698-87C4-5E4BFD05B0B0}"/>
            </c:ext>
          </c:extLst>
        </c:ser>
        <c:ser>
          <c:idx val="1"/>
          <c:order val="1"/>
          <c:tx>
            <c:strRef>
              <c:f>O6B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6B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$C$2:$C$45</c:f>
              <c:numCache>
                <c:formatCode>General</c:formatCode>
                <c:ptCount val="44"/>
                <c:pt idx="0">
                  <c:v>107.378997865586</c:v>
                </c:pt>
                <c:pt idx="1">
                  <c:v>70.158183788372313</c:v>
                </c:pt>
                <c:pt idx="2">
                  <c:v>37.05701072709963</c:v>
                </c:pt>
                <c:pt idx="3">
                  <c:v>12.404815139484128</c:v>
                </c:pt>
                <c:pt idx="4">
                  <c:v>12.952167844703954</c:v>
                </c:pt>
                <c:pt idx="5">
                  <c:v>10.916998290917737</c:v>
                </c:pt>
                <c:pt idx="6">
                  <c:v>10.607877954437249</c:v>
                </c:pt>
                <c:pt idx="7">
                  <c:v>10.556908985876984</c:v>
                </c:pt>
                <c:pt idx="8">
                  <c:v>10.72816026856405</c:v>
                </c:pt>
                <c:pt idx="9">
                  <c:v>11.310840338256462</c:v>
                </c:pt>
                <c:pt idx="10">
                  <c:v>11.280304751553935</c:v>
                </c:pt>
                <c:pt idx="11">
                  <c:v>11.915106527133393</c:v>
                </c:pt>
                <c:pt idx="12">
                  <c:v>10.527695373772088</c:v>
                </c:pt>
                <c:pt idx="13">
                  <c:v>8.5038858645847739</c:v>
                </c:pt>
                <c:pt idx="14">
                  <c:v>9.1453612325836122</c:v>
                </c:pt>
                <c:pt idx="15">
                  <c:v>8.8489449715161541</c:v>
                </c:pt>
                <c:pt idx="16">
                  <c:v>11.158782139930342</c:v>
                </c:pt>
                <c:pt idx="17">
                  <c:v>8.8448319262981805</c:v>
                </c:pt>
                <c:pt idx="18">
                  <c:v>8.6671666077499037</c:v>
                </c:pt>
                <c:pt idx="19">
                  <c:v>7.7458981041229382</c:v>
                </c:pt>
                <c:pt idx="20">
                  <c:v>8.6482578549008107</c:v>
                </c:pt>
                <c:pt idx="21">
                  <c:v>10.853632632568697</c:v>
                </c:pt>
                <c:pt idx="22">
                  <c:v>11.75665472863823</c:v>
                </c:pt>
                <c:pt idx="23">
                  <c:v>11.881702197496564</c:v>
                </c:pt>
                <c:pt idx="24">
                  <c:v>10.150157896707677</c:v>
                </c:pt>
                <c:pt idx="25">
                  <c:v>8.4562169010189745</c:v>
                </c:pt>
                <c:pt idx="26">
                  <c:v>10.82443854804175</c:v>
                </c:pt>
                <c:pt idx="27">
                  <c:v>18.056066757126455</c:v>
                </c:pt>
                <c:pt idx="28">
                  <c:v>26.658615678139725</c:v>
                </c:pt>
                <c:pt idx="29">
                  <c:v>33.741160851068578</c:v>
                </c:pt>
                <c:pt idx="30">
                  <c:v>43.940393945400167</c:v>
                </c:pt>
                <c:pt idx="31">
                  <c:v>40.793900153437178</c:v>
                </c:pt>
                <c:pt idx="32">
                  <c:v>46.726587596194769</c:v>
                </c:pt>
                <c:pt idx="33">
                  <c:v>50.422152144108068</c:v>
                </c:pt>
                <c:pt idx="34">
                  <c:v>51.317828731063315</c:v>
                </c:pt>
                <c:pt idx="35">
                  <c:v>65.002138603277842</c:v>
                </c:pt>
                <c:pt idx="36">
                  <c:v>61.240373293612983</c:v>
                </c:pt>
                <c:pt idx="37">
                  <c:v>56.425502975893814</c:v>
                </c:pt>
                <c:pt idx="38">
                  <c:v>66.257772059232678</c:v>
                </c:pt>
                <c:pt idx="39">
                  <c:v>67.947648424814659</c:v>
                </c:pt>
                <c:pt idx="40">
                  <c:v>76.325371978078266</c:v>
                </c:pt>
                <c:pt idx="41">
                  <c:v>74.108275347028766</c:v>
                </c:pt>
                <c:pt idx="42">
                  <c:v>76.486490352294993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35-4698-87C4-5E4BFD05B0B0}"/>
            </c:ext>
          </c:extLst>
        </c:ser>
        <c:ser>
          <c:idx val="2"/>
          <c:order val="2"/>
          <c:tx>
            <c:strRef>
              <c:f>O6B!$D$1</c:f>
              <c:strCache>
                <c:ptCount val="1"/>
                <c:pt idx="0">
                  <c:v>Malaysia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O6B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$D$2:$D$45</c:f>
              <c:numCache>
                <c:formatCode>General</c:formatCode>
                <c:ptCount val="44"/>
                <c:pt idx="0">
                  <c:v>98.577891900656013</c:v>
                </c:pt>
                <c:pt idx="1">
                  <c:v>64.540869916105436</c:v>
                </c:pt>
                <c:pt idx="2">
                  <c:v>28.744978289763658</c:v>
                </c:pt>
                <c:pt idx="3">
                  <c:v>0.34942998827978666</c:v>
                </c:pt>
                <c:pt idx="4">
                  <c:v>0.25787947863641758</c:v>
                </c:pt>
                <c:pt idx="5">
                  <c:v>0.27431087983183933</c:v>
                </c:pt>
                <c:pt idx="6">
                  <c:v>0.77263977388899907</c:v>
                </c:pt>
                <c:pt idx="7">
                  <c:v>0.49653395308648512</c:v>
                </c:pt>
                <c:pt idx="8">
                  <c:v>0.80772402687306</c:v>
                </c:pt>
                <c:pt idx="9">
                  <c:v>0.55706041459276745</c:v>
                </c:pt>
                <c:pt idx="10">
                  <c:v>0.57989707080888531</c:v>
                </c:pt>
                <c:pt idx="11">
                  <c:v>0.53077042069884106</c:v>
                </c:pt>
                <c:pt idx="12">
                  <c:v>0.3648976810870781</c:v>
                </c:pt>
                <c:pt idx="13">
                  <c:v>0.35084187738032524</c:v>
                </c:pt>
                <c:pt idx="14">
                  <c:v>0.41313057024868788</c:v>
                </c:pt>
                <c:pt idx="15">
                  <c:v>0.45111939382741606</c:v>
                </c:pt>
                <c:pt idx="16">
                  <c:v>0.43636010097856948</c:v>
                </c:pt>
                <c:pt idx="17">
                  <c:v>0.26906210673255126</c:v>
                </c:pt>
                <c:pt idx="18">
                  <c:v>0.25684268582172892</c:v>
                </c:pt>
                <c:pt idx="19">
                  <c:v>0.34417132918779492</c:v>
                </c:pt>
                <c:pt idx="20">
                  <c:v>0.42216361481413234</c:v>
                </c:pt>
                <c:pt idx="21">
                  <c:v>0.52599500393363918</c:v>
                </c:pt>
                <c:pt idx="22">
                  <c:v>0.74756958637902016</c:v>
                </c:pt>
                <c:pt idx="23">
                  <c:v>1.8087277782576989</c:v>
                </c:pt>
                <c:pt idx="24">
                  <c:v>1.3570714182915209</c:v>
                </c:pt>
                <c:pt idx="25">
                  <c:v>1.2354952807866171</c:v>
                </c:pt>
                <c:pt idx="26">
                  <c:v>1.77742520923168</c:v>
                </c:pt>
                <c:pt idx="27">
                  <c:v>18.154939275773241</c:v>
                </c:pt>
                <c:pt idx="28">
                  <c:v>31.953702746123348</c:v>
                </c:pt>
                <c:pt idx="29">
                  <c:v>40.472789485457774</c:v>
                </c:pt>
                <c:pt idx="30">
                  <c:v>44.562102474558991</c:v>
                </c:pt>
                <c:pt idx="31">
                  <c:v>47.071683434097295</c:v>
                </c:pt>
                <c:pt idx="32">
                  <c:v>62.354532312716536</c:v>
                </c:pt>
                <c:pt idx="33">
                  <c:v>66.172327857747007</c:v>
                </c:pt>
                <c:pt idx="34">
                  <c:v>67.571719100296292</c:v>
                </c:pt>
                <c:pt idx="35">
                  <c:v>92.407290961433759</c:v>
                </c:pt>
                <c:pt idx="36">
                  <c:v>68.147693383929564</c:v>
                </c:pt>
                <c:pt idx="37">
                  <c:v>59.940035079570791</c:v>
                </c:pt>
                <c:pt idx="38">
                  <c:v>68.235420602900774</c:v>
                </c:pt>
                <c:pt idx="39">
                  <c:v>71.454079778024436</c:v>
                </c:pt>
                <c:pt idx="40">
                  <c:v>73.893884810655649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3035-4698-87C4-5E4BFD05B0B0}"/>
            </c:ext>
          </c:extLst>
        </c:ser>
        <c:ser>
          <c:idx val="3"/>
          <c:order val="3"/>
          <c:tx>
            <c:strRef>
              <c:f>O6B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O6B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35-4698-87C4-5E4BFD05B0B0}"/>
            </c:ext>
          </c:extLst>
        </c:ser>
        <c:ser>
          <c:idx val="4"/>
          <c:order val="4"/>
          <c:tx>
            <c:strRef>
              <c:f>O6B!$E$1</c:f>
              <c:strCache>
                <c:ptCount val="1"/>
                <c:pt idx="0">
                  <c:v>Philippines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O6B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$E$2:$E$45</c:f>
              <c:numCache>
                <c:formatCode>General</c:formatCode>
                <c:ptCount val="44"/>
                <c:pt idx="0">
                  <c:v>110.06013353792559</c:v>
                </c:pt>
                <c:pt idx="1">
                  <c:v>60.334087486063389</c:v>
                </c:pt>
                <c:pt idx="2">
                  <c:v>19.504864141428989</c:v>
                </c:pt>
                <c:pt idx="3">
                  <c:v>0.14298922904974004</c:v>
                </c:pt>
                <c:pt idx="4">
                  <c:v>0.72299543684526291</c:v>
                </c:pt>
                <c:pt idx="5">
                  <c:v>0.23641616701357607</c:v>
                </c:pt>
                <c:pt idx="6">
                  <c:v>0.76739396181387565</c:v>
                </c:pt>
                <c:pt idx="7">
                  <c:v>2.6079793069006878</c:v>
                </c:pt>
                <c:pt idx="8">
                  <c:v>1.65640925030459</c:v>
                </c:pt>
                <c:pt idx="9">
                  <c:v>1.5829638759124203</c:v>
                </c:pt>
                <c:pt idx="10">
                  <c:v>1.9887057186253312</c:v>
                </c:pt>
                <c:pt idx="11">
                  <c:v>2.548024068033131</c:v>
                </c:pt>
                <c:pt idx="12">
                  <c:v>0.89550588202767523</c:v>
                </c:pt>
                <c:pt idx="13">
                  <c:v>1.4271090739569545</c:v>
                </c:pt>
                <c:pt idx="14">
                  <c:v>1.6744854117755761</c:v>
                </c:pt>
                <c:pt idx="15">
                  <c:v>0.91042509129138283</c:v>
                </c:pt>
                <c:pt idx="16">
                  <c:v>1.7536861508173307</c:v>
                </c:pt>
                <c:pt idx="17">
                  <c:v>1.8414675820932618</c:v>
                </c:pt>
                <c:pt idx="18">
                  <c:v>1.7862283518552771</c:v>
                </c:pt>
                <c:pt idx="19">
                  <c:v>2.1105709240897328</c:v>
                </c:pt>
                <c:pt idx="20">
                  <c:v>2.5574022385512891</c:v>
                </c:pt>
                <c:pt idx="21">
                  <c:v>2.7607904796656171</c:v>
                </c:pt>
                <c:pt idx="22">
                  <c:v>3.0011855633179985</c:v>
                </c:pt>
                <c:pt idx="23">
                  <c:v>3.1350492663472358</c:v>
                </c:pt>
                <c:pt idx="24">
                  <c:v>#N/A</c:v>
                </c:pt>
                <c:pt idx="25">
                  <c:v>6.2220860255716453</c:v>
                </c:pt>
                <c:pt idx="26">
                  <c:v>16.400465344829758</c:v>
                </c:pt>
                <c:pt idx="27">
                  <c:v>28.443091644330885</c:v>
                </c:pt>
                <c:pt idx="28">
                  <c:v>33.197151767920879</c:v>
                </c:pt>
                <c:pt idx="29">
                  <c:v>39.502469787815713</c:v>
                </c:pt>
                <c:pt idx="30">
                  <c:v>41.116350998599557</c:v>
                </c:pt>
                <c:pt idx="31">
                  <c:v>37.494717881518348</c:v>
                </c:pt>
                <c:pt idx="32">
                  <c:v>40.705099142201917</c:v>
                </c:pt>
                <c:pt idx="33">
                  <c:v>43.035538384681523</c:v>
                </c:pt>
                <c:pt idx="34">
                  <c:v>47.453231646792766</c:v>
                </c:pt>
                <c:pt idx="35">
                  <c:v>55.899603243056752</c:v>
                </c:pt>
                <c:pt idx="36">
                  <c:v>64.165664441034579</c:v>
                </c:pt>
                <c:pt idx="37">
                  <c:v>60.771061399333654</c:v>
                </c:pt>
                <c:pt idx="38">
                  <c:v>66.587849236114906</c:v>
                </c:pt>
                <c:pt idx="39">
                  <c:v>69.093813302523273</c:v>
                </c:pt>
                <c:pt idx="40">
                  <c:v>62.614782562540313</c:v>
                </c:pt>
                <c:pt idx="41">
                  <c:v>69.723663363260741</c:v>
                </c:pt>
                <c:pt idx="42">
                  <c:v>71.802930782956011</c:v>
                </c:pt>
                <c:pt idx="43">
                  <c:v>62.268244828503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35-4698-87C4-5E4BFD05B0B0}"/>
            </c:ext>
          </c:extLst>
        </c:ser>
        <c:ser>
          <c:idx val="5"/>
          <c:order val="5"/>
          <c:tx>
            <c:strRef>
              <c:f>O6B!$F$1</c:f>
              <c:strCache>
                <c:ptCount val="1"/>
                <c:pt idx="0">
                  <c:v>Thailand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6B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$F$2:$F$45</c:f>
              <c:numCache>
                <c:formatCode>General</c:formatCode>
                <c:ptCount val="44"/>
                <c:pt idx="0">
                  <c:v>102.6120538515608</c:v>
                </c:pt>
                <c:pt idx="1">
                  <c:v>57.262866156426689</c:v>
                </c:pt>
                <c:pt idx="2">
                  <c:v>23.55570631473342</c:v>
                </c:pt>
                <c:pt idx="3">
                  <c:v>0</c:v>
                </c:pt>
                <c:pt idx="4">
                  <c:v>3.6541694072937221E-5</c:v>
                </c:pt>
                <c:pt idx="5">
                  <c:v>3.2715019465436581E-5</c:v>
                </c:pt>
                <c:pt idx="6">
                  <c:v>2.991548874429736E-5</c:v>
                </c:pt>
                <c:pt idx="7">
                  <c:v>2.8796369353751878E-5</c:v>
                </c:pt>
                <c:pt idx="8">
                  <c:v>3.4601597209727204E-5</c:v>
                </c:pt>
                <c:pt idx="9">
                  <c:v>3.2529846133827784E-5</c:v>
                </c:pt>
                <c:pt idx="10">
                  <c:v>9.0362246299134474E-2</c:v>
                </c:pt>
                <c:pt idx="11">
                  <c:v>0.16618786321928183</c:v>
                </c:pt>
                <c:pt idx="12">
                  <c:v>0.20720839606050895</c:v>
                </c:pt>
                <c:pt idx="13">
                  <c:v>0.15943147862212989</c:v>
                </c:pt>
                <c:pt idx="14">
                  <c:v>0.19366485659831717</c:v>
                </c:pt>
                <c:pt idx="15">
                  <c:v>0.26512855424270965</c:v>
                </c:pt>
                <c:pt idx="16">
                  <c:v>0.22115033252941607</c:v>
                </c:pt>
                <c:pt idx="17">
                  <c:v>0.18627932083619589</c:v>
                </c:pt>
                <c:pt idx="18">
                  <c:v>0.54015406476703309</c:v>
                </c:pt>
                <c:pt idx="19">
                  <c:v>0.43496915908842215</c:v>
                </c:pt>
                <c:pt idx="20">
                  <c:v>0.42341974505543178</c:v>
                </c:pt>
                <c:pt idx="21">
                  <c:v>0.65944504082495692</c:v>
                </c:pt>
                <c:pt idx="22">
                  <c:v>2.6947734594861164</c:v>
                </c:pt>
                <c:pt idx="23">
                  <c:v>5.8392993762888423</c:v>
                </c:pt>
                <c:pt idx="24">
                  <c:v>3.6041441679212101</c:v>
                </c:pt>
                <c:pt idx="25">
                  <c:v>4.2429712406829365</c:v>
                </c:pt>
                <c:pt idx="26">
                  <c:v>6.0576538869516972</c:v>
                </c:pt>
                <c:pt idx="27">
                  <c:v>9.1166422645192782</c:v>
                </c:pt>
                <c:pt idx="28">
                  <c:v>19.04878316158737</c:v>
                </c:pt>
                <c:pt idx="29">
                  <c:v>25.156868518336768</c:v>
                </c:pt>
                <c:pt idx="30">
                  <c:v>33.951955725076658</c:v>
                </c:pt>
                <c:pt idx="31">
                  <c:v>33.82833332373454</c:v>
                </c:pt>
                <c:pt idx="32">
                  <c:v>45.297469931212028</c:v>
                </c:pt>
                <c:pt idx="33">
                  <c:v>47.995510881233528</c:v>
                </c:pt>
                <c:pt idx="34">
                  <c:v>51.629502978115212</c:v>
                </c:pt>
                <c:pt idx="35">
                  <c:v>56.77734879691134</c:v>
                </c:pt>
                <c:pt idx="36">
                  <c:v>57.765952003274833</c:v>
                </c:pt>
                <c:pt idx="37">
                  <c:v>58.694722459815821</c:v>
                </c:pt>
                <c:pt idx="38">
                  <c:v>63.789529966740353</c:v>
                </c:pt>
                <c:pt idx="39">
                  <c:v>67.831752633722218</c:v>
                </c:pt>
                <c:pt idx="40">
                  <c:v>73.589563692172774</c:v>
                </c:pt>
                <c:pt idx="41">
                  <c:v>73.32093434095593</c:v>
                </c:pt>
                <c:pt idx="42">
                  <c:v>74.508802632563004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35-4698-87C4-5E4BFD05B0B0}"/>
            </c:ext>
          </c:extLst>
        </c:ser>
        <c:ser>
          <c:idx val="6"/>
          <c:order val="6"/>
          <c:tx>
            <c:strRef>
              <c:f>O6B!$G$1</c:f>
              <c:strCache>
                <c:ptCount val="1"/>
                <c:pt idx="0">
                  <c:v>Vietnam</c:v>
                </c:pt>
              </c:strCache>
            </c:strRef>
          </c:tx>
          <c:spPr>
            <a:ln w="571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O6B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$G$2:$G$45</c:f>
              <c:numCache>
                <c:formatCode>General</c:formatCode>
                <c:ptCount val="44"/>
                <c:pt idx="0">
                  <c:v>132.78066320415502</c:v>
                </c:pt>
                <c:pt idx="1">
                  <c:v>78.245812869915625</c:v>
                </c:pt>
                <c:pt idx="2">
                  <c:v>31.903276131045242</c:v>
                </c:pt>
                <c:pt idx="3">
                  <c:v>1.7837690631808278</c:v>
                </c:pt>
                <c:pt idx="4">
                  <c:v>1.7110122861234642</c:v>
                </c:pt>
                <c:pt idx="5">
                  <c:v>0.74236544626286483</c:v>
                </c:pt>
                <c:pt idx="6">
                  <c:v>1.056391548867609</c:v>
                </c:pt>
                <c:pt idx="7">
                  <c:v>1.0777572070880719</c:v>
                </c:pt>
                <c:pt idx="8">
                  <c:v>0.88387881893294051</c:v>
                </c:pt>
                <c:pt idx="9">
                  <c:v>0.9145399493295433</c:v>
                </c:pt>
                <c:pt idx="10">
                  <c:v>0.97811671087533159</c:v>
                </c:pt>
                <c:pt idx="11">
                  <c:v>0.95310490001169457</c:v>
                </c:pt>
                <c:pt idx="12">
                  <c:v>1.1785856971634039</c:v>
                </c:pt>
                <c:pt idx="13">
                  <c:v>0.69260798388112332</c:v>
                </c:pt>
                <c:pt idx="14">
                  <c:v>1.3756913912920152</c:v>
                </c:pt>
                <c:pt idx="15">
                  <c:v>1.3276143790849673</c:v>
                </c:pt>
                <c:pt idx="16">
                  <c:v>1.0175623728047034</c:v>
                </c:pt>
                <c:pt idx="17">
                  <c:v>0.60738991057870761</c:v>
                </c:pt>
                <c:pt idx="18">
                  <c:v>0.56999544003647973</c:v>
                </c:pt>
                <c:pt idx="19">
                  <c:v>0.61491668870669136</c:v>
                </c:pt>
                <c:pt idx="20">
                  <c:v>0.6084673028886185</c:v>
                </c:pt>
                <c:pt idx="21">
                  <c:v>0.65500834208737568</c:v>
                </c:pt>
                <c:pt idx="22">
                  <c:v>0.82891246684350128</c:v>
                </c:pt>
                <c:pt idx="23">
                  <c:v>1.0057303239387205</c:v>
                </c:pt>
                <c:pt idx="24">
                  <c:v>1.3117592222666135</c:v>
                </c:pt>
                <c:pt idx="25">
                  <c:v>1.8574486840448305</c:v>
                </c:pt>
                <c:pt idx="26">
                  <c:v>2.9570273720039713</c:v>
                </c:pt>
                <c:pt idx="27">
                  <c:v>6.9035947712418304</c:v>
                </c:pt>
                <c:pt idx="28">
                  <c:v>13.032335870958017</c:v>
                </c:pt>
                <c:pt idx="29">
                  <c:v>19.967943310275011</c:v>
                </c:pt>
                <c:pt idx="30">
                  <c:v>26.797385620915033</c:v>
                </c:pt>
                <c:pt idx="31">
                  <c:v>32.1608040201005</c:v>
                </c:pt>
                <c:pt idx="32">
                  <c:v>27.662845065009929</c:v>
                </c:pt>
                <c:pt idx="33">
                  <c:v>29.932645368596674</c:v>
                </c:pt>
                <c:pt idx="34">
                  <c:v>32.985190097259064</c:v>
                </c:pt>
                <c:pt idx="35">
                  <c:v>41.34604139866682</c:v>
                </c:pt>
                <c:pt idx="36">
                  <c:v>58.010387534958049</c:v>
                </c:pt>
                <c:pt idx="37">
                  <c:v>58.74574990555346</c:v>
                </c:pt>
                <c:pt idx="38">
                  <c:v>63.494539781591264</c:v>
                </c:pt>
                <c:pt idx="39">
                  <c:v>67.00027233115469</c:v>
                </c:pt>
                <c:pt idx="40">
                  <c:v>69.066103866737024</c:v>
                </c:pt>
                <c:pt idx="41">
                  <c:v>82.250717057533322</c:v>
                </c:pt>
                <c:pt idx="42">
                  <c:v>78.932968536251693</c:v>
                </c:pt>
                <c:pt idx="43">
                  <c:v>80.494578153927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35-4698-87C4-5E4BFD05B0B0}"/>
            </c:ext>
          </c:extLst>
        </c:ser>
        <c:ser>
          <c:idx val="7"/>
          <c:order val="7"/>
          <c:tx>
            <c:strRef>
              <c:f>O6B!$H$1</c:f>
              <c:strCache>
                <c:ptCount val="1"/>
                <c:pt idx="0">
                  <c:v>Fiji</c:v>
                </c:pt>
              </c:strCache>
            </c:strRef>
          </c:tx>
          <c:spPr>
            <a:ln w="571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O6B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$H$2:$H$45</c:f>
              <c:numCache>
                <c:formatCode>General</c:formatCode>
                <c:ptCount val="44"/>
                <c:pt idx="0">
                  <c:v>99.521576654844935</c:v>
                </c:pt>
                <c:pt idx="1">
                  <c:v>95.685065372691739</c:v>
                </c:pt>
                <c:pt idx="2">
                  <c:v>51.515324305060581</c:v>
                </c:pt>
                <c:pt idx="3">
                  <c:v>1.3341419041843541</c:v>
                </c:pt>
                <c:pt idx="4">
                  <c:v>1.3331744802525765</c:v>
                </c:pt>
                <c:pt idx="5">
                  <c:v>1.0776843761646444</c:v>
                </c:pt>
                <c:pt idx="6">
                  <c:v>1.3751364957154226</c:v>
                </c:pt>
                <c:pt idx="7">
                  <c:v>1.4548942399919229</c:v>
                </c:pt>
                <c:pt idx="8">
                  <c:v>1.8377789874795862</c:v>
                </c:pt>
                <c:pt idx="9">
                  <c:v>2.388946427961713</c:v>
                </c:pt>
                <c:pt idx="10">
                  <c:v>1.9045564705434521</c:v>
                </c:pt>
                <c:pt idx="11">
                  <c:v>1.4326771867035411</c:v>
                </c:pt>
                <c:pt idx="12">
                  <c:v>2.2802465903410849</c:v>
                </c:pt>
                <c:pt idx="13">
                  <c:v>5.2315002021835824</c:v>
                </c:pt>
                <c:pt idx="14">
                  <c:v>4.0712758374910907</c:v>
                </c:pt>
                <c:pt idx="15">
                  <c:v>1.6014194910495698</c:v>
                </c:pt>
                <c:pt idx="16">
                  <c:v>0.60523023768392203</c:v>
                </c:pt>
                <c:pt idx="17">
                  <c:v>0.48242163236572944</c:v>
                </c:pt>
                <c:pt idx="18">
                  <c:v>0.62279062019951514</c:v>
                </c:pt>
                <c:pt idx="19">
                  <c:v>0.86829219041849659</c:v>
                </c:pt>
                <c:pt idx="20">
                  <c:v>0.86118671747414266</c:v>
                </c:pt>
                <c:pt idx="21">
                  <c:v>1.3384473555421508</c:v>
                </c:pt>
                <c:pt idx="22">
                  <c:v>1.9489665148266104</c:v>
                </c:pt>
                <c:pt idx="23">
                  <c:v>28.805379317824414</c:v>
                </c:pt>
                <c:pt idx="24">
                  <c:v>21.903934496465379</c:v>
                </c:pt>
                <c:pt idx="25">
                  <c:v>21.461787302871006</c:v>
                </c:pt>
                <c:pt idx="26">
                  <c:v>33.960085531004992</c:v>
                </c:pt>
                <c:pt idx="27">
                  <c:v>59.918469105855401</c:v>
                </c:pt>
                <c:pt idx="28">
                  <c:v>62.170727348543515</c:v>
                </c:pt>
                <c:pt idx="29">
                  <c:v>69.172636548097231</c:v>
                </c:pt>
                <c:pt idx="30">
                  <c:v>78.525291036627124</c:v>
                </c:pt>
                <c:pt idx="31">
                  <c:v>77.231561411479632</c:v>
                </c:pt>
                <c:pt idx="32">
                  <c:v>86.628198149156233</c:v>
                </c:pt>
                <c:pt idx="33">
                  <c:v>88.793917803853731</c:v>
                </c:pt>
                <c:pt idx="34">
                  <c:v>92.888048622654196</c:v>
                </c:pt>
                <c:pt idx="35">
                  <c:v>91.320427308714272</c:v>
                </c:pt>
                <c:pt idx="36">
                  <c:v>97.34248922952419</c:v>
                </c:pt>
                <c:pt idx="37">
                  <c:v>95.189715595093674</c:v>
                </c:pt>
                <c:pt idx="38">
                  <c:v>102.22095509622238</c:v>
                </c:pt>
                <c:pt idx="39">
                  <c:v>98.220021112683327</c:v>
                </c:pt>
                <c:pt idx="40">
                  <c:v>103.73384166319175</c:v>
                </c:pt>
                <c:pt idx="41">
                  <c:v>104.15959252971138</c:v>
                </c:pt>
                <c:pt idx="42">
                  <c:v>96.635264940497123</c:v>
                </c:pt>
                <c:pt idx="43">
                  <c:v>98.244232419607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35-4698-87C4-5E4BFD05B0B0}"/>
            </c:ext>
          </c:extLst>
        </c:ser>
        <c:ser>
          <c:idx val="8"/>
          <c:order val="8"/>
          <c:tx>
            <c:strRef>
              <c:f>O6B!$I$1</c:f>
              <c:strCache>
                <c:ptCount val="1"/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O6B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$I$2:$I$45</c:f>
              <c:numCache>
                <c:formatCode>General</c:formatCode>
                <c:ptCount val="4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BE-4F84-A3C2-136D67170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4955504"/>
        <c:axId val="280701360"/>
        <c:extLst/>
      </c:lineChart>
      <c:dateAx>
        <c:axId val="414955504"/>
        <c:scaling>
          <c:orientation val="minMax"/>
          <c:max val="45139"/>
          <c:min val="43862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0701360"/>
        <c:crosses val="autoZero"/>
        <c:auto val="1"/>
        <c:lblOffset val="100"/>
        <c:baseTimeUnit val="months"/>
        <c:majorUnit val="6"/>
        <c:majorTimeUnit val="months"/>
      </c:dateAx>
      <c:valAx>
        <c:axId val="28070136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14955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t"/>
      <c:legendEntry>
        <c:idx val="3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.16334676691308322"/>
          <c:y val="1.5082510685795527E-2"/>
          <c:w val="0.82191756103263758"/>
          <c:h val="0.216202743383995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011430161202922"/>
          <c:y val="0.11843311318348385"/>
          <c:w val="0.82377209622392666"/>
          <c:h val="0.65585874661521992"/>
        </c:manualLayout>
      </c:layout>
      <c:barChart>
        <c:barDir val="col"/>
        <c:grouping val="clustered"/>
        <c:varyColors val="0"/>
        <c:ser>
          <c:idx val="4"/>
          <c:order val="3"/>
          <c:invertIfNegative val="0"/>
          <c:dPt>
            <c:idx val="6"/>
            <c:invertIfNegative val="0"/>
            <c:bubble3D val="0"/>
            <c:spPr>
              <a:solidFill>
                <a:schemeClr val="tx1"/>
              </a:solidFill>
            </c:spPr>
            <c:extLst>
              <c:ext xmlns:c16="http://schemas.microsoft.com/office/drawing/2014/chart" uri="{C3380CC4-5D6E-409C-BE32-E72D297353CC}">
                <c16:uniqueId val="{00000001-005C-4F8E-B8A8-EF0A81115C1D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1"/>
              </a:solidFill>
            </c:spPr>
            <c:extLst>
              <c:ext xmlns:c16="http://schemas.microsoft.com/office/drawing/2014/chart" uri="{C3380CC4-5D6E-409C-BE32-E72D297353CC}">
                <c16:uniqueId val="{00000003-005C-4F8E-B8A8-EF0A81115C1D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1"/>
              </a:solidFill>
            </c:spPr>
            <c:extLst>
              <c:ext xmlns:c16="http://schemas.microsoft.com/office/drawing/2014/chart" uri="{C3380CC4-5D6E-409C-BE32-E72D297353CC}">
                <c16:uniqueId val="{00000005-005C-4F8E-B8A8-EF0A81115C1D}"/>
              </c:ext>
            </c:extLst>
          </c:dPt>
          <c:cat>
            <c:numRef>
              <c:f>'O7'!$A$1:$A$67</c:f>
              <c:numCache>
                <c:formatCode>m/d/yyyy</c:formatCode>
                <c:ptCount val="67"/>
                <c:pt idx="1">
                  <c:v>43101</c:v>
                </c:pt>
                <c:pt idx="2">
                  <c:v>43132</c:v>
                </c:pt>
                <c:pt idx="3">
                  <c:v>43160</c:v>
                </c:pt>
                <c:pt idx="4">
                  <c:v>43191</c:v>
                </c:pt>
                <c:pt idx="5">
                  <c:v>43221</c:v>
                </c:pt>
                <c:pt idx="6">
                  <c:v>43252</c:v>
                </c:pt>
                <c:pt idx="7">
                  <c:v>43282</c:v>
                </c:pt>
                <c:pt idx="8">
                  <c:v>43313</c:v>
                </c:pt>
                <c:pt idx="9">
                  <c:v>43344</c:v>
                </c:pt>
                <c:pt idx="10">
                  <c:v>43374</c:v>
                </c:pt>
                <c:pt idx="11">
                  <c:v>43405</c:v>
                </c:pt>
                <c:pt idx="12">
                  <c:v>43435</c:v>
                </c:pt>
                <c:pt idx="13">
                  <c:v>43466</c:v>
                </c:pt>
                <c:pt idx="14">
                  <c:v>43497</c:v>
                </c:pt>
                <c:pt idx="15">
                  <c:v>43525</c:v>
                </c:pt>
                <c:pt idx="16">
                  <c:v>43556</c:v>
                </c:pt>
                <c:pt idx="17">
                  <c:v>43586</c:v>
                </c:pt>
                <c:pt idx="18">
                  <c:v>43617</c:v>
                </c:pt>
                <c:pt idx="19">
                  <c:v>43647</c:v>
                </c:pt>
                <c:pt idx="20">
                  <c:v>43678</c:v>
                </c:pt>
                <c:pt idx="21">
                  <c:v>43709</c:v>
                </c:pt>
                <c:pt idx="22">
                  <c:v>43739</c:v>
                </c:pt>
                <c:pt idx="23">
                  <c:v>43770</c:v>
                </c:pt>
                <c:pt idx="24">
                  <c:v>43800</c:v>
                </c:pt>
                <c:pt idx="25">
                  <c:v>43831</c:v>
                </c:pt>
                <c:pt idx="26">
                  <c:v>43862</c:v>
                </c:pt>
                <c:pt idx="27">
                  <c:v>43891</c:v>
                </c:pt>
                <c:pt idx="28">
                  <c:v>43922</c:v>
                </c:pt>
                <c:pt idx="29">
                  <c:v>43952</c:v>
                </c:pt>
                <c:pt idx="30">
                  <c:v>43983</c:v>
                </c:pt>
                <c:pt idx="31">
                  <c:v>44013</c:v>
                </c:pt>
                <c:pt idx="32">
                  <c:v>44044</c:v>
                </c:pt>
                <c:pt idx="33">
                  <c:v>44075</c:v>
                </c:pt>
                <c:pt idx="34">
                  <c:v>44105</c:v>
                </c:pt>
                <c:pt idx="35">
                  <c:v>44136</c:v>
                </c:pt>
                <c:pt idx="36">
                  <c:v>44166</c:v>
                </c:pt>
                <c:pt idx="37">
                  <c:v>44197</c:v>
                </c:pt>
                <c:pt idx="38">
                  <c:v>44228</c:v>
                </c:pt>
                <c:pt idx="39">
                  <c:v>44256</c:v>
                </c:pt>
                <c:pt idx="40">
                  <c:v>44287</c:v>
                </c:pt>
                <c:pt idx="41">
                  <c:v>44317</c:v>
                </c:pt>
                <c:pt idx="42">
                  <c:v>44348</c:v>
                </c:pt>
                <c:pt idx="43">
                  <c:v>44378</c:v>
                </c:pt>
                <c:pt idx="44">
                  <c:v>44409</c:v>
                </c:pt>
                <c:pt idx="45">
                  <c:v>44440</c:v>
                </c:pt>
                <c:pt idx="46">
                  <c:v>44470</c:v>
                </c:pt>
                <c:pt idx="47">
                  <c:v>44501</c:v>
                </c:pt>
                <c:pt idx="48">
                  <c:v>44531</c:v>
                </c:pt>
                <c:pt idx="49">
                  <c:v>44562</c:v>
                </c:pt>
                <c:pt idx="50">
                  <c:v>44593</c:v>
                </c:pt>
                <c:pt idx="51">
                  <c:v>44621</c:v>
                </c:pt>
                <c:pt idx="52">
                  <c:v>44652</c:v>
                </c:pt>
                <c:pt idx="53">
                  <c:v>44682</c:v>
                </c:pt>
                <c:pt idx="54">
                  <c:v>44713</c:v>
                </c:pt>
                <c:pt idx="55">
                  <c:v>44743</c:v>
                </c:pt>
                <c:pt idx="56">
                  <c:v>44774</c:v>
                </c:pt>
                <c:pt idx="57">
                  <c:v>44805</c:v>
                </c:pt>
                <c:pt idx="58">
                  <c:v>44835</c:v>
                </c:pt>
                <c:pt idx="59">
                  <c:v>44866</c:v>
                </c:pt>
                <c:pt idx="60">
                  <c:v>44896</c:v>
                </c:pt>
                <c:pt idx="61">
                  <c:v>44927</c:v>
                </c:pt>
                <c:pt idx="62">
                  <c:v>44958</c:v>
                </c:pt>
                <c:pt idx="63">
                  <c:v>44986</c:v>
                </c:pt>
                <c:pt idx="64">
                  <c:v>45017</c:v>
                </c:pt>
                <c:pt idx="65">
                  <c:v>45047</c:v>
                </c:pt>
                <c:pt idx="66">
                  <c:v>45078</c:v>
                </c:pt>
              </c:numCache>
            </c:numRef>
          </c:cat>
          <c:val>
            <c:numRef>
              <c:f>'O7'!$F$1:$F$67</c:f>
              <c:numCache>
                <c:formatCode>General</c:formatCode>
                <c:ptCount val="67"/>
                <c:pt idx="7" formatCode="0">
                  <c:v>250</c:v>
                </c:pt>
                <c:pt idx="27">
                  <c:v>250</c:v>
                </c:pt>
                <c:pt idx="56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05C-4F8E-B8A8-EF0A81115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8980304"/>
        <c:axId val="1"/>
      </c:barChart>
      <c:lineChart>
        <c:grouping val="standard"/>
        <c:varyColors val="0"/>
        <c:ser>
          <c:idx val="0"/>
          <c:order val="0"/>
          <c:tx>
            <c:v>ASEAN</c:v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7'!$A$1:$A$67</c:f>
              <c:numCache>
                <c:formatCode>m/d/yyyy</c:formatCode>
                <c:ptCount val="67"/>
                <c:pt idx="1">
                  <c:v>43101</c:v>
                </c:pt>
                <c:pt idx="2">
                  <c:v>43132</c:v>
                </c:pt>
                <c:pt idx="3">
                  <c:v>43160</c:v>
                </c:pt>
                <c:pt idx="4">
                  <c:v>43191</c:v>
                </c:pt>
                <c:pt idx="5">
                  <c:v>43221</c:v>
                </c:pt>
                <c:pt idx="6">
                  <c:v>43252</c:v>
                </c:pt>
                <c:pt idx="7">
                  <c:v>43282</c:v>
                </c:pt>
                <c:pt idx="8">
                  <c:v>43313</c:v>
                </c:pt>
                <c:pt idx="9">
                  <c:v>43344</c:v>
                </c:pt>
                <c:pt idx="10">
                  <c:v>43374</c:v>
                </c:pt>
                <c:pt idx="11">
                  <c:v>43405</c:v>
                </c:pt>
                <c:pt idx="12">
                  <c:v>43435</c:v>
                </c:pt>
                <c:pt idx="13">
                  <c:v>43466</c:v>
                </c:pt>
                <c:pt idx="14">
                  <c:v>43497</c:v>
                </c:pt>
                <c:pt idx="15">
                  <c:v>43525</c:v>
                </c:pt>
                <c:pt idx="16">
                  <c:v>43556</c:v>
                </c:pt>
                <c:pt idx="17">
                  <c:v>43586</c:v>
                </c:pt>
                <c:pt idx="18">
                  <c:v>43617</c:v>
                </c:pt>
                <c:pt idx="19">
                  <c:v>43647</c:v>
                </c:pt>
                <c:pt idx="20">
                  <c:v>43678</c:v>
                </c:pt>
                <c:pt idx="21">
                  <c:v>43709</c:v>
                </c:pt>
                <c:pt idx="22">
                  <c:v>43739</c:v>
                </c:pt>
                <c:pt idx="23">
                  <c:v>43770</c:v>
                </c:pt>
                <c:pt idx="24">
                  <c:v>43800</c:v>
                </c:pt>
                <c:pt idx="25">
                  <c:v>43831</c:v>
                </c:pt>
                <c:pt idx="26">
                  <c:v>43862</c:v>
                </c:pt>
                <c:pt idx="27">
                  <c:v>43891</c:v>
                </c:pt>
                <c:pt idx="28">
                  <c:v>43922</c:v>
                </c:pt>
                <c:pt idx="29">
                  <c:v>43952</c:v>
                </c:pt>
                <c:pt idx="30">
                  <c:v>43983</c:v>
                </c:pt>
                <c:pt idx="31">
                  <c:v>44013</c:v>
                </c:pt>
                <c:pt idx="32">
                  <c:v>44044</c:v>
                </c:pt>
                <c:pt idx="33">
                  <c:v>44075</c:v>
                </c:pt>
                <c:pt idx="34">
                  <c:v>44105</c:v>
                </c:pt>
                <c:pt idx="35">
                  <c:v>44136</c:v>
                </c:pt>
                <c:pt idx="36">
                  <c:v>44166</c:v>
                </c:pt>
                <c:pt idx="37">
                  <c:v>44197</c:v>
                </c:pt>
                <c:pt idx="38">
                  <c:v>44228</c:v>
                </c:pt>
                <c:pt idx="39">
                  <c:v>44256</c:v>
                </c:pt>
                <c:pt idx="40">
                  <c:v>44287</c:v>
                </c:pt>
                <c:pt idx="41">
                  <c:v>44317</c:v>
                </c:pt>
                <c:pt idx="42">
                  <c:v>44348</c:v>
                </c:pt>
                <c:pt idx="43">
                  <c:v>44378</c:v>
                </c:pt>
                <c:pt idx="44">
                  <c:v>44409</c:v>
                </c:pt>
                <c:pt idx="45">
                  <c:v>44440</c:v>
                </c:pt>
                <c:pt idx="46">
                  <c:v>44470</c:v>
                </c:pt>
                <c:pt idx="47">
                  <c:v>44501</c:v>
                </c:pt>
                <c:pt idx="48">
                  <c:v>44531</c:v>
                </c:pt>
                <c:pt idx="49">
                  <c:v>44562</c:v>
                </c:pt>
                <c:pt idx="50">
                  <c:v>44593</c:v>
                </c:pt>
                <c:pt idx="51">
                  <c:v>44621</c:v>
                </c:pt>
                <c:pt idx="52">
                  <c:v>44652</c:v>
                </c:pt>
                <c:pt idx="53">
                  <c:v>44682</c:v>
                </c:pt>
                <c:pt idx="54">
                  <c:v>44713</c:v>
                </c:pt>
                <c:pt idx="55">
                  <c:v>44743</c:v>
                </c:pt>
                <c:pt idx="56">
                  <c:v>44774</c:v>
                </c:pt>
                <c:pt idx="57">
                  <c:v>44805</c:v>
                </c:pt>
                <c:pt idx="58">
                  <c:v>44835</c:v>
                </c:pt>
                <c:pt idx="59">
                  <c:v>44866</c:v>
                </c:pt>
                <c:pt idx="60">
                  <c:v>44896</c:v>
                </c:pt>
                <c:pt idx="61">
                  <c:v>44927</c:v>
                </c:pt>
                <c:pt idx="62">
                  <c:v>44958</c:v>
                </c:pt>
                <c:pt idx="63">
                  <c:v>44986</c:v>
                </c:pt>
                <c:pt idx="64">
                  <c:v>45017</c:v>
                </c:pt>
                <c:pt idx="65">
                  <c:v>45047</c:v>
                </c:pt>
                <c:pt idx="66">
                  <c:v>45078</c:v>
                </c:pt>
              </c:numCache>
            </c:numRef>
          </c:cat>
          <c:val>
            <c:numRef>
              <c:f>'O7'!$B$1:$B$67</c:f>
              <c:numCache>
                <c:formatCode>General</c:formatCode>
                <c:ptCount val="67"/>
                <c:pt idx="0">
                  <c:v>0</c:v>
                </c:pt>
                <c:pt idx="1">
                  <c:v>99.295100000000005</c:v>
                </c:pt>
                <c:pt idx="2">
                  <c:v>99.969750000000005</c:v>
                </c:pt>
                <c:pt idx="3">
                  <c:v>100.82599999999999</c:v>
                </c:pt>
                <c:pt idx="4">
                  <c:v>100.6555</c:v>
                </c:pt>
                <c:pt idx="5">
                  <c:v>100.6015</c:v>
                </c:pt>
                <c:pt idx="6">
                  <c:v>100</c:v>
                </c:pt>
                <c:pt idx="7">
                  <c:v>100.4211</c:v>
                </c:pt>
                <c:pt idx="8">
                  <c:v>101.29689999999999</c:v>
                </c:pt>
                <c:pt idx="9">
                  <c:v>102.4667</c:v>
                </c:pt>
                <c:pt idx="10">
                  <c:v>102.65779999999999</c:v>
                </c:pt>
                <c:pt idx="11">
                  <c:v>101.6765</c:v>
                </c:pt>
                <c:pt idx="12">
                  <c:v>101.61069999999999</c:v>
                </c:pt>
                <c:pt idx="13">
                  <c:v>102.5164</c:v>
                </c:pt>
                <c:pt idx="14">
                  <c:v>103.94710000000001</c:v>
                </c:pt>
                <c:pt idx="15">
                  <c:v>105.4367</c:v>
                </c:pt>
                <c:pt idx="16">
                  <c:v>105.9075</c:v>
                </c:pt>
                <c:pt idx="17">
                  <c:v>106.2496</c:v>
                </c:pt>
                <c:pt idx="18">
                  <c:v>106.6546</c:v>
                </c:pt>
                <c:pt idx="19">
                  <c:v>107.4115</c:v>
                </c:pt>
                <c:pt idx="20">
                  <c:v>110.0153</c:v>
                </c:pt>
                <c:pt idx="21">
                  <c:v>110.82729999999999</c:v>
                </c:pt>
                <c:pt idx="22">
                  <c:v>113.19499999999999</c:v>
                </c:pt>
                <c:pt idx="23">
                  <c:v>115.0171</c:v>
                </c:pt>
                <c:pt idx="24">
                  <c:v>117.26990000000001</c:v>
                </c:pt>
                <c:pt idx="25">
                  <c:v>118.6298</c:v>
                </c:pt>
                <c:pt idx="26">
                  <c:v>120.21899999999999</c:v>
                </c:pt>
                <c:pt idx="27">
                  <c:v>120.9962</c:v>
                </c:pt>
                <c:pt idx="28">
                  <c:v>121.0218</c:v>
                </c:pt>
                <c:pt idx="29">
                  <c:v>121.13979999999999</c:v>
                </c:pt>
                <c:pt idx="30">
                  <c:v>123.8359</c:v>
                </c:pt>
                <c:pt idx="31">
                  <c:v>126.58580000000001</c:v>
                </c:pt>
                <c:pt idx="32">
                  <c:v>127.91459999999999</c:v>
                </c:pt>
                <c:pt idx="33">
                  <c:v>130.6343</c:v>
                </c:pt>
                <c:pt idx="34">
                  <c:v>132.4014</c:v>
                </c:pt>
                <c:pt idx="35">
                  <c:v>135.3064</c:v>
                </c:pt>
                <c:pt idx="36">
                  <c:v>137.02250000000001</c:v>
                </c:pt>
                <c:pt idx="37">
                  <c:v>138.7953</c:v>
                </c:pt>
                <c:pt idx="38">
                  <c:v>139.3502</c:v>
                </c:pt>
                <c:pt idx="39">
                  <c:v>143.63980000000001</c:v>
                </c:pt>
                <c:pt idx="40">
                  <c:v>148.7321</c:v>
                </c:pt>
                <c:pt idx="41">
                  <c:v>153.83600000000001</c:v>
                </c:pt>
                <c:pt idx="42">
                  <c:v>157.2063</c:v>
                </c:pt>
                <c:pt idx="43">
                  <c:v>158.27709999999999</c:v>
                </c:pt>
                <c:pt idx="44">
                  <c:v>159.57140000000001</c:v>
                </c:pt>
                <c:pt idx="45">
                  <c:v>161.4324</c:v>
                </c:pt>
                <c:pt idx="46">
                  <c:v>164.30019999999999</c:v>
                </c:pt>
                <c:pt idx="47">
                  <c:v>168.27449999999999</c:v>
                </c:pt>
                <c:pt idx="48">
                  <c:v>173.25970000000001</c:v>
                </c:pt>
                <c:pt idx="49">
                  <c:v>177.40940000000001</c:v>
                </c:pt>
                <c:pt idx="50">
                  <c:v>179.87799999999999</c:v>
                </c:pt>
                <c:pt idx="51">
                  <c:v>183.10169999999999</c:v>
                </c:pt>
                <c:pt idx="52">
                  <c:v>186.17949999999999</c:v>
                </c:pt>
                <c:pt idx="53">
                  <c:v>189.36340000000001</c:v>
                </c:pt>
                <c:pt idx="54">
                  <c:v>192.63810000000001</c:v>
                </c:pt>
                <c:pt idx="55">
                  <c:v>195.48519999999999</c:v>
                </c:pt>
                <c:pt idx="56">
                  <c:v>199.2962</c:v>
                </c:pt>
                <c:pt idx="57">
                  <c:v>203.18969999999999</c:v>
                </c:pt>
                <c:pt idx="58">
                  <c:v>205.9126</c:v>
                </c:pt>
                <c:pt idx="59">
                  <c:v>205.88730000000001</c:v>
                </c:pt>
                <c:pt idx="60">
                  <c:v>203.39709999999999</c:v>
                </c:pt>
                <c:pt idx="61">
                  <c:v>203.62469999999999</c:v>
                </c:pt>
                <c:pt idx="62">
                  <c:v>204.58969999999999</c:v>
                </c:pt>
                <c:pt idx="63">
                  <c:v>202.6669</c:v>
                </c:pt>
                <c:pt idx="64">
                  <c:v>201.38550000000001</c:v>
                </c:pt>
                <c:pt idx="65">
                  <c:v>199.8843</c:v>
                </c:pt>
                <c:pt idx="66">
                  <c:v>198.20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5C-4F8E-B8A8-EF0A81115C1D}"/>
            </c:ext>
          </c:extLst>
        </c:ser>
        <c:ser>
          <c:idx val="1"/>
          <c:order val="1"/>
          <c:tx>
            <c:v>China</c:v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7'!$A$1:$A$67</c:f>
              <c:numCache>
                <c:formatCode>m/d/yyyy</c:formatCode>
                <c:ptCount val="67"/>
                <c:pt idx="1">
                  <c:v>43101</c:v>
                </c:pt>
                <c:pt idx="2">
                  <c:v>43132</c:v>
                </c:pt>
                <c:pt idx="3">
                  <c:v>43160</c:v>
                </c:pt>
                <c:pt idx="4">
                  <c:v>43191</c:v>
                </c:pt>
                <c:pt idx="5">
                  <c:v>43221</c:v>
                </c:pt>
                <c:pt idx="6">
                  <c:v>43252</c:v>
                </c:pt>
                <c:pt idx="7">
                  <c:v>43282</c:v>
                </c:pt>
                <c:pt idx="8">
                  <c:v>43313</c:v>
                </c:pt>
                <c:pt idx="9">
                  <c:v>43344</c:v>
                </c:pt>
                <c:pt idx="10">
                  <c:v>43374</c:v>
                </c:pt>
                <c:pt idx="11">
                  <c:v>43405</c:v>
                </c:pt>
                <c:pt idx="12">
                  <c:v>43435</c:v>
                </c:pt>
                <c:pt idx="13">
                  <c:v>43466</c:v>
                </c:pt>
                <c:pt idx="14">
                  <c:v>43497</c:v>
                </c:pt>
                <c:pt idx="15">
                  <c:v>43525</c:v>
                </c:pt>
                <c:pt idx="16">
                  <c:v>43556</c:v>
                </c:pt>
                <c:pt idx="17">
                  <c:v>43586</c:v>
                </c:pt>
                <c:pt idx="18">
                  <c:v>43617</c:v>
                </c:pt>
                <c:pt idx="19">
                  <c:v>43647</c:v>
                </c:pt>
                <c:pt idx="20">
                  <c:v>43678</c:v>
                </c:pt>
                <c:pt idx="21">
                  <c:v>43709</c:v>
                </c:pt>
                <c:pt idx="22">
                  <c:v>43739</c:v>
                </c:pt>
                <c:pt idx="23">
                  <c:v>43770</c:v>
                </c:pt>
                <c:pt idx="24">
                  <c:v>43800</c:v>
                </c:pt>
                <c:pt idx="25">
                  <c:v>43831</c:v>
                </c:pt>
                <c:pt idx="26">
                  <c:v>43862</c:v>
                </c:pt>
                <c:pt idx="27">
                  <c:v>43891</c:v>
                </c:pt>
                <c:pt idx="28">
                  <c:v>43922</c:v>
                </c:pt>
                <c:pt idx="29">
                  <c:v>43952</c:v>
                </c:pt>
                <c:pt idx="30">
                  <c:v>43983</c:v>
                </c:pt>
                <c:pt idx="31">
                  <c:v>44013</c:v>
                </c:pt>
                <c:pt idx="32">
                  <c:v>44044</c:v>
                </c:pt>
                <c:pt idx="33">
                  <c:v>44075</c:v>
                </c:pt>
                <c:pt idx="34">
                  <c:v>44105</c:v>
                </c:pt>
                <c:pt idx="35">
                  <c:v>44136</c:v>
                </c:pt>
                <c:pt idx="36">
                  <c:v>44166</c:v>
                </c:pt>
                <c:pt idx="37">
                  <c:v>44197</c:v>
                </c:pt>
                <c:pt idx="38">
                  <c:v>44228</c:v>
                </c:pt>
                <c:pt idx="39">
                  <c:v>44256</c:v>
                </c:pt>
                <c:pt idx="40">
                  <c:v>44287</c:v>
                </c:pt>
                <c:pt idx="41">
                  <c:v>44317</c:v>
                </c:pt>
                <c:pt idx="42">
                  <c:v>44348</c:v>
                </c:pt>
                <c:pt idx="43">
                  <c:v>44378</c:v>
                </c:pt>
                <c:pt idx="44">
                  <c:v>44409</c:v>
                </c:pt>
                <c:pt idx="45">
                  <c:v>44440</c:v>
                </c:pt>
                <c:pt idx="46">
                  <c:v>44470</c:v>
                </c:pt>
                <c:pt idx="47">
                  <c:v>44501</c:v>
                </c:pt>
                <c:pt idx="48">
                  <c:v>44531</c:v>
                </c:pt>
                <c:pt idx="49">
                  <c:v>44562</c:v>
                </c:pt>
                <c:pt idx="50">
                  <c:v>44593</c:v>
                </c:pt>
                <c:pt idx="51">
                  <c:v>44621</c:v>
                </c:pt>
                <c:pt idx="52">
                  <c:v>44652</c:v>
                </c:pt>
                <c:pt idx="53">
                  <c:v>44682</c:v>
                </c:pt>
                <c:pt idx="54">
                  <c:v>44713</c:v>
                </c:pt>
                <c:pt idx="55">
                  <c:v>44743</c:v>
                </c:pt>
                <c:pt idx="56">
                  <c:v>44774</c:v>
                </c:pt>
                <c:pt idx="57">
                  <c:v>44805</c:v>
                </c:pt>
                <c:pt idx="58">
                  <c:v>44835</c:v>
                </c:pt>
                <c:pt idx="59">
                  <c:v>44866</c:v>
                </c:pt>
                <c:pt idx="60">
                  <c:v>44896</c:v>
                </c:pt>
                <c:pt idx="61">
                  <c:v>44927</c:v>
                </c:pt>
                <c:pt idx="62">
                  <c:v>44958</c:v>
                </c:pt>
                <c:pt idx="63">
                  <c:v>44986</c:v>
                </c:pt>
                <c:pt idx="64">
                  <c:v>45017</c:v>
                </c:pt>
                <c:pt idx="65">
                  <c:v>45047</c:v>
                </c:pt>
                <c:pt idx="66">
                  <c:v>45078</c:v>
                </c:pt>
              </c:numCache>
            </c:numRef>
          </c:cat>
          <c:val>
            <c:numRef>
              <c:f>'O7'!$C$1:$C$67</c:f>
              <c:numCache>
                <c:formatCode>General</c:formatCode>
                <c:ptCount val="67"/>
                <c:pt idx="0">
                  <c:v>0</c:v>
                </c:pt>
                <c:pt idx="1">
                  <c:v>96.839060000000003</c:v>
                </c:pt>
                <c:pt idx="2">
                  <c:v>98.047939999999997</c:v>
                </c:pt>
                <c:pt idx="3">
                  <c:v>98.876480000000001</c:v>
                </c:pt>
                <c:pt idx="4">
                  <c:v>99.250919999999994</c:v>
                </c:pt>
                <c:pt idx="5">
                  <c:v>99.706829999999997</c:v>
                </c:pt>
                <c:pt idx="6">
                  <c:v>100</c:v>
                </c:pt>
                <c:pt idx="7">
                  <c:v>100.4611</c:v>
                </c:pt>
                <c:pt idx="8">
                  <c:v>100.66330000000001</c:v>
                </c:pt>
                <c:pt idx="9">
                  <c:v>101.4867</c:v>
                </c:pt>
                <c:pt idx="10">
                  <c:v>101.8806</c:v>
                </c:pt>
                <c:pt idx="11">
                  <c:v>100.6763</c:v>
                </c:pt>
                <c:pt idx="12">
                  <c:v>99.965100000000007</c:v>
                </c:pt>
                <c:pt idx="13">
                  <c:v>98.552250000000001</c:v>
                </c:pt>
                <c:pt idx="14">
                  <c:v>97.153779999999998</c:v>
                </c:pt>
                <c:pt idx="15">
                  <c:v>95.440370000000001</c:v>
                </c:pt>
                <c:pt idx="16">
                  <c:v>94.198769999999996</c:v>
                </c:pt>
                <c:pt idx="17">
                  <c:v>92.960679999999996</c:v>
                </c:pt>
                <c:pt idx="18">
                  <c:v>91.964500000000001</c:v>
                </c:pt>
                <c:pt idx="19">
                  <c:v>90.409880000000001</c:v>
                </c:pt>
                <c:pt idx="20">
                  <c:v>88.597589999999997</c:v>
                </c:pt>
                <c:pt idx="21">
                  <c:v>86.318209999999993</c:v>
                </c:pt>
                <c:pt idx="22">
                  <c:v>84.368219999999994</c:v>
                </c:pt>
                <c:pt idx="23">
                  <c:v>82.716859999999997</c:v>
                </c:pt>
                <c:pt idx="24">
                  <c:v>80.668719999999993</c:v>
                </c:pt>
                <c:pt idx="25">
                  <c:v>79.120400000000004</c:v>
                </c:pt>
                <c:pt idx="26">
                  <c:v>77.191580000000002</c:v>
                </c:pt>
                <c:pt idx="27">
                  <c:v>75.23518</c:v>
                </c:pt>
                <c:pt idx="28">
                  <c:v>74.65643</c:v>
                </c:pt>
                <c:pt idx="29">
                  <c:v>74.072469999999996</c:v>
                </c:pt>
                <c:pt idx="30">
                  <c:v>73.547899999999998</c:v>
                </c:pt>
                <c:pt idx="31">
                  <c:v>73.620009999999994</c:v>
                </c:pt>
                <c:pt idx="32">
                  <c:v>73.644270000000006</c:v>
                </c:pt>
                <c:pt idx="33">
                  <c:v>73.624650000000003</c:v>
                </c:pt>
                <c:pt idx="34">
                  <c:v>73.960009999999997</c:v>
                </c:pt>
                <c:pt idx="35">
                  <c:v>75.649730000000005</c:v>
                </c:pt>
                <c:pt idx="36">
                  <c:v>77.390659999999997</c:v>
                </c:pt>
                <c:pt idx="37">
                  <c:v>78.907709999999994</c:v>
                </c:pt>
                <c:pt idx="38">
                  <c:v>81.292860000000005</c:v>
                </c:pt>
                <c:pt idx="39">
                  <c:v>84.239140000000006</c:v>
                </c:pt>
                <c:pt idx="40">
                  <c:v>85.382159999999999</c:v>
                </c:pt>
                <c:pt idx="41">
                  <c:v>85.809430000000006</c:v>
                </c:pt>
                <c:pt idx="42">
                  <c:v>86.312100000000001</c:v>
                </c:pt>
                <c:pt idx="43">
                  <c:v>86.66319</c:v>
                </c:pt>
                <c:pt idx="44">
                  <c:v>86.858320000000006</c:v>
                </c:pt>
                <c:pt idx="45">
                  <c:v>88.145709999999994</c:v>
                </c:pt>
                <c:pt idx="46">
                  <c:v>88.652869999999993</c:v>
                </c:pt>
                <c:pt idx="47">
                  <c:v>88.576319999999996</c:v>
                </c:pt>
                <c:pt idx="48">
                  <c:v>89.772310000000004</c:v>
                </c:pt>
                <c:pt idx="49">
                  <c:v>91.064269999999993</c:v>
                </c:pt>
                <c:pt idx="50">
                  <c:v>91.866630000000001</c:v>
                </c:pt>
                <c:pt idx="51">
                  <c:v>92.994680000000002</c:v>
                </c:pt>
                <c:pt idx="52">
                  <c:v>93.204319999999996</c:v>
                </c:pt>
                <c:pt idx="53">
                  <c:v>93.775199999999998</c:v>
                </c:pt>
                <c:pt idx="54">
                  <c:v>94.913790000000006</c:v>
                </c:pt>
                <c:pt idx="55">
                  <c:v>95.325680000000006</c:v>
                </c:pt>
                <c:pt idx="56">
                  <c:v>96.400120000000001</c:v>
                </c:pt>
                <c:pt idx="57">
                  <c:v>96.92062</c:v>
                </c:pt>
                <c:pt idx="58">
                  <c:v>96.982740000000007</c:v>
                </c:pt>
                <c:pt idx="59">
                  <c:v>94.919749999999993</c:v>
                </c:pt>
                <c:pt idx="60">
                  <c:v>92.808040000000005</c:v>
                </c:pt>
                <c:pt idx="61">
                  <c:v>91.509810000000002</c:v>
                </c:pt>
                <c:pt idx="62">
                  <c:v>90.178640000000001</c:v>
                </c:pt>
                <c:pt idx="63">
                  <c:v>87.650090000000006</c:v>
                </c:pt>
                <c:pt idx="64">
                  <c:v>86.70926</c:v>
                </c:pt>
                <c:pt idx="65">
                  <c:v>85.938580000000002</c:v>
                </c:pt>
                <c:pt idx="66">
                  <c:v>83.730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5C-4F8E-B8A8-EF0A81115C1D}"/>
            </c:ext>
          </c:extLst>
        </c:ser>
        <c:ser>
          <c:idx val="2"/>
          <c:order val="2"/>
          <c:tx>
            <c:v>USMCA</c:v>
          </c:tx>
          <c:spPr>
            <a:ln w="508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7'!$A$1:$A$67</c:f>
              <c:numCache>
                <c:formatCode>m/d/yyyy</c:formatCode>
                <c:ptCount val="67"/>
                <c:pt idx="1">
                  <c:v>43101</c:v>
                </c:pt>
                <c:pt idx="2">
                  <c:v>43132</c:v>
                </c:pt>
                <c:pt idx="3">
                  <c:v>43160</c:v>
                </c:pt>
                <c:pt idx="4">
                  <c:v>43191</c:v>
                </c:pt>
                <c:pt idx="5">
                  <c:v>43221</c:v>
                </c:pt>
                <c:pt idx="6">
                  <c:v>43252</c:v>
                </c:pt>
                <c:pt idx="7">
                  <c:v>43282</c:v>
                </c:pt>
                <c:pt idx="8">
                  <c:v>43313</c:v>
                </c:pt>
                <c:pt idx="9">
                  <c:v>43344</c:v>
                </c:pt>
                <c:pt idx="10">
                  <c:v>43374</c:v>
                </c:pt>
                <c:pt idx="11">
                  <c:v>43405</c:v>
                </c:pt>
                <c:pt idx="12">
                  <c:v>43435</c:v>
                </c:pt>
                <c:pt idx="13">
                  <c:v>43466</c:v>
                </c:pt>
                <c:pt idx="14">
                  <c:v>43497</c:v>
                </c:pt>
                <c:pt idx="15">
                  <c:v>43525</c:v>
                </c:pt>
                <c:pt idx="16">
                  <c:v>43556</c:v>
                </c:pt>
                <c:pt idx="17">
                  <c:v>43586</c:v>
                </c:pt>
                <c:pt idx="18">
                  <c:v>43617</c:v>
                </c:pt>
                <c:pt idx="19">
                  <c:v>43647</c:v>
                </c:pt>
                <c:pt idx="20">
                  <c:v>43678</c:v>
                </c:pt>
                <c:pt idx="21">
                  <c:v>43709</c:v>
                </c:pt>
                <c:pt idx="22">
                  <c:v>43739</c:v>
                </c:pt>
                <c:pt idx="23">
                  <c:v>43770</c:v>
                </c:pt>
                <c:pt idx="24">
                  <c:v>43800</c:v>
                </c:pt>
                <c:pt idx="25">
                  <c:v>43831</c:v>
                </c:pt>
                <c:pt idx="26">
                  <c:v>43862</c:v>
                </c:pt>
                <c:pt idx="27">
                  <c:v>43891</c:v>
                </c:pt>
                <c:pt idx="28">
                  <c:v>43922</c:v>
                </c:pt>
                <c:pt idx="29">
                  <c:v>43952</c:v>
                </c:pt>
                <c:pt idx="30">
                  <c:v>43983</c:v>
                </c:pt>
                <c:pt idx="31">
                  <c:v>44013</c:v>
                </c:pt>
                <c:pt idx="32">
                  <c:v>44044</c:v>
                </c:pt>
                <c:pt idx="33">
                  <c:v>44075</c:v>
                </c:pt>
                <c:pt idx="34">
                  <c:v>44105</c:v>
                </c:pt>
                <c:pt idx="35">
                  <c:v>44136</c:v>
                </c:pt>
                <c:pt idx="36">
                  <c:v>44166</c:v>
                </c:pt>
                <c:pt idx="37">
                  <c:v>44197</c:v>
                </c:pt>
                <c:pt idx="38">
                  <c:v>44228</c:v>
                </c:pt>
                <c:pt idx="39">
                  <c:v>44256</c:v>
                </c:pt>
                <c:pt idx="40">
                  <c:v>44287</c:v>
                </c:pt>
                <c:pt idx="41">
                  <c:v>44317</c:v>
                </c:pt>
                <c:pt idx="42">
                  <c:v>44348</c:v>
                </c:pt>
                <c:pt idx="43">
                  <c:v>44378</c:v>
                </c:pt>
                <c:pt idx="44">
                  <c:v>44409</c:v>
                </c:pt>
                <c:pt idx="45">
                  <c:v>44440</c:v>
                </c:pt>
                <c:pt idx="46">
                  <c:v>44470</c:v>
                </c:pt>
                <c:pt idx="47">
                  <c:v>44501</c:v>
                </c:pt>
                <c:pt idx="48">
                  <c:v>44531</c:v>
                </c:pt>
                <c:pt idx="49">
                  <c:v>44562</c:v>
                </c:pt>
                <c:pt idx="50">
                  <c:v>44593</c:v>
                </c:pt>
                <c:pt idx="51">
                  <c:v>44621</c:v>
                </c:pt>
                <c:pt idx="52">
                  <c:v>44652</c:v>
                </c:pt>
                <c:pt idx="53">
                  <c:v>44682</c:v>
                </c:pt>
                <c:pt idx="54">
                  <c:v>44713</c:v>
                </c:pt>
                <c:pt idx="55">
                  <c:v>44743</c:v>
                </c:pt>
                <c:pt idx="56">
                  <c:v>44774</c:v>
                </c:pt>
                <c:pt idx="57">
                  <c:v>44805</c:v>
                </c:pt>
                <c:pt idx="58">
                  <c:v>44835</c:v>
                </c:pt>
                <c:pt idx="59">
                  <c:v>44866</c:v>
                </c:pt>
                <c:pt idx="60">
                  <c:v>44896</c:v>
                </c:pt>
                <c:pt idx="61">
                  <c:v>44927</c:v>
                </c:pt>
                <c:pt idx="62">
                  <c:v>44958</c:v>
                </c:pt>
                <c:pt idx="63">
                  <c:v>44986</c:v>
                </c:pt>
                <c:pt idx="64">
                  <c:v>45017</c:v>
                </c:pt>
                <c:pt idx="65">
                  <c:v>45047</c:v>
                </c:pt>
                <c:pt idx="66">
                  <c:v>45078</c:v>
                </c:pt>
              </c:numCache>
            </c:numRef>
          </c:cat>
          <c:val>
            <c:numRef>
              <c:f>'O7'!$D$1:$D$67</c:f>
              <c:numCache>
                <c:formatCode>General</c:formatCode>
                <c:ptCount val="67"/>
                <c:pt idx="0">
                  <c:v>0</c:v>
                </c:pt>
                <c:pt idx="1">
                  <c:v>96.082520000000002</c:v>
                </c:pt>
                <c:pt idx="2">
                  <c:v>96.671400000000006</c:v>
                </c:pt>
                <c:pt idx="3">
                  <c:v>97.071680000000001</c:v>
                </c:pt>
                <c:pt idx="4">
                  <c:v>98.218050000000005</c:v>
                </c:pt>
                <c:pt idx="5">
                  <c:v>99.296629999999993</c:v>
                </c:pt>
                <c:pt idx="6">
                  <c:v>100</c:v>
                </c:pt>
                <c:pt idx="7">
                  <c:v>101.0273</c:v>
                </c:pt>
                <c:pt idx="8">
                  <c:v>101.90940000000001</c:v>
                </c:pt>
                <c:pt idx="9">
                  <c:v>102.57810000000001</c:v>
                </c:pt>
                <c:pt idx="10">
                  <c:v>103.32340000000001</c:v>
                </c:pt>
                <c:pt idx="11">
                  <c:v>103.6075</c:v>
                </c:pt>
                <c:pt idx="12">
                  <c:v>104.0719</c:v>
                </c:pt>
                <c:pt idx="13">
                  <c:v>104.5896</c:v>
                </c:pt>
                <c:pt idx="14">
                  <c:v>104.95869999999999</c:v>
                </c:pt>
                <c:pt idx="15">
                  <c:v>105.2414</c:v>
                </c:pt>
                <c:pt idx="16">
                  <c:v>105.2795</c:v>
                </c:pt>
                <c:pt idx="17">
                  <c:v>105.51730000000001</c:v>
                </c:pt>
                <c:pt idx="18">
                  <c:v>105.3639</c:v>
                </c:pt>
                <c:pt idx="19">
                  <c:v>105.6122</c:v>
                </c:pt>
                <c:pt idx="20">
                  <c:v>105.3775</c:v>
                </c:pt>
                <c:pt idx="21">
                  <c:v>105.46850000000001</c:v>
                </c:pt>
                <c:pt idx="22">
                  <c:v>105.45950000000001</c:v>
                </c:pt>
                <c:pt idx="23">
                  <c:v>105.4371</c:v>
                </c:pt>
                <c:pt idx="24">
                  <c:v>105.7702</c:v>
                </c:pt>
                <c:pt idx="25">
                  <c:v>105.7585</c:v>
                </c:pt>
                <c:pt idx="26">
                  <c:v>106.16030000000001</c:v>
                </c:pt>
                <c:pt idx="27">
                  <c:v>105.7561</c:v>
                </c:pt>
                <c:pt idx="28">
                  <c:v>102.0352</c:v>
                </c:pt>
                <c:pt idx="29">
                  <c:v>97.664289999999994</c:v>
                </c:pt>
                <c:pt idx="30">
                  <c:v>96.889169999999993</c:v>
                </c:pt>
                <c:pt idx="31">
                  <c:v>96.846010000000007</c:v>
                </c:pt>
                <c:pt idx="32">
                  <c:v>96.700670000000002</c:v>
                </c:pt>
                <c:pt idx="33">
                  <c:v>96.805419999999998</c:v>
                </c:pt>
                <c:pt idx="34">
                  <c:v>97.136359999999996</c:v>
                </c:pt>
                <c:pt idx="35">
                  <c:v>97.14819</c:v>
                </c:pt>
                <c:pt idx="36">
                  <c:v>97.180310000000006</c:v>
                </c:pt>
                <c:pt idx="37">
                  <c:v>97.124039999999994</c:v>
                </c:pt>
                <c:pt idx="38">
                  <c:v>96.715220000000002</c:v>
                </c:pt>
                <c:pt idx="39">
                  <c:v>98.203220000000002</c:v>
                </c:pt>
                <c:pt idx="40">
                  <c:v>102.4419</c:v>
                </c:pt>
                <c:pt idx="41">
                  <c:v>106.29259999999999</c:v>
                </c:pt>
                <c:pt idx="42">
                  <c:v>107.7521</c:v>
                </c:pt>
                <c:pt idx="43">
                  <c:v>108.5384</c:v>
                </c:pt>
                <c:pt idx="44">
                  <c:v>109.3515</c:v>
                </c:pt>
                <c:pt idx="45">
                  <c:v>110.1307</c:v>
                </c:pt>
                <c:pt idx="46">
                  <c:v>110.5847</c:v>
                </c:pt>
                <c:pt idx="47">
                  <c:v>111.81189999999999</c:v>
                </c:pt>
                <c:pt idx="48">
                  <c:v>112.98560000000001</c:v>
                </c:pt>
                <c:pt idx="49">
                  <c:v>113.952</c:v>
                </c:pt>
                <c:pt idx="50">
                  <c:v>115.3486</c:v>
                </c:pt>
                <c:pt idx="51">
                  <c:v>117.1523</c:v>
                </c:pt>
                <c:pt idx="52">
                  <c:v>118.7642</c:v>
                </c:pt>
                <c:pt idx="53">
                  <c:v>120.94589999999999</c:v>
                </c:pt>
                <c:pt idx="54">
                  <c:v>122.9659</c:v>
                </c:pt>
                <c:pt idx="55">
                  <c:v>124.5073</c:v>
                </c:pt>
                <c:pt idx="56">
                  <c:v>126.8582</c:v>
                </c:pt>
                <c:pt idx="57">
                  <c:v>129.2441</c:v>
                </c:pt>
                <c:pt idx="58">
                  <c:v>131.08680000000001</c:v>
                </c:pt>
                <c:pt idx="59">
                  <c:v>132.22900000000001</c:v>
                </c:pt>
                <c:pt idx="60">
                  <c:v>133.3383</c:v>
                </c:pt>
                <c:pt idx="61">
                  <c:v>134.5857</c:v>
                </c:pt>
                <c:pt idx="62">
                  <c:v>135.72659999999999</c:v>
                </c:pt>
                <c:pt idx="63">
                  <c:v>136.37469999999999</c:v>
                </c:pt>
                <c:pt idx="64">
                  <c:v>136.47040000000001</c:v>
                </c:pt>
                <c:pt idx="65">
                  <c:v>137.4342</c:v>
                </c:pt>
                <c:pt idx="66">
                  <c:v>137.9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5C-4F8E-B8A8-EF0A81115C1D}"/>
            </c:ext>
          </c:extLst>
        </c:ser>
        <c:ser>
          <c:idx val="5"/>
          <c:order val="4"/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val>
            <c:numRef>
              <c:f>'O7'!$H$2:$H$67</c:f>
              <c:numCache>
                <c:formatCode>0</c:formatCode>
                <c:ptCount val="6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5C-4F8E-B8A8-EF0A81115C1D}"/>
            </c:ext>
          </c:extLst>
        </c:ser>
        <c:ser>
          <c:idx val="3"/>
          <c:order val="5"/>
          <c:tx>
            <c:strRef>
              <c:f>'O7'!$E$1</c:f>
              <c:strCache>
                <c:ptCount val="1"/>
                <c:pt idx="0">
                  <c:v>Total</c:v>
                </c:pt>
              </c:strCache>
            </c:strRef>
          </c:tx>
          <c:spPr>
            <a:ln w="57150">
              <a:solidFill>
                <a:schemeClr val="tx2"/>
              </a:solidFill>
              <a:prstDash val="sysDash"/>
            </a:ln>
          </c:spPr>
          <c:marker>
            <c:symbol val="none"/>
          </c:marker>
          <c:val>
            <c:numRef>
              <c:f>'O7'!$E$1:$E$67</c:f>
              <c:numCache>
                <c:formatCode>General</c:formatCode>
                <c:ptCount val="67"/>
                <c:pt idx="0">
                  <c:v>0</c:v>
                </c:pt>
                <c:pt idx="1">
                  <c:v>96.970669999999998</c:v>
                </c:pt>
                <c:pt idx="2">
                  <c:v>97.78546</c:v>
                </c:pt>
                <c:pt idx="3">
                  <c:v>98.393829999999994</c:v>
                </c:pt>
                <c:pt idx="4">
                  <c:v>99.026210000000006</c:v>
                </c:pt>
                <c:pt idx="5">
                  <c:v>99.645070000000004</c:v>
                </c:pt>
                <c:pt idx="6">
                  <c:v>100</c:v>
                </c:pt>
                <c:pt idx="7">
                  <c:v>100.73860000000001</c:v>
                </c:pt>
                <c:pt idx="8">
                  <c:v>101.29259999999999</c:v>
                </c:pt>
                <c:pt idx="9">
                  <c:v>101.9644</c:v>
                </c:pt>
                <c:pt idx="10">
                  <c:v>102.57769999999999</c:v>
                </c:pt>
                <c:pt idx="11">
                  <c:v>102.31959999999999</c:v>
                </c:pt>
                <c:pt idx="12">
                  <c:v>102.3327</c:v>
                </c:pt>
                <c:pt idx="13">
                  <c:v>102.2657</c:v>
                </c:pt>
                <c:pt idx="14">
                  <c:v>102.3335</c:v>
                </c:pt>
                <c:pt idx="15">
                  <c:v>102.17749999999999</c:v>
                </c:pt>
                <c:pt idx="16">
                  <c:v>102.06019999999999</c:v>
                </c:pt>
                <c:pt idx="17">
                  <c:v>101.8708</c:v>
                </c:pt>
                <c:pt idx="18">
                  <c:v>101.6105</c:v>
                </c:pt>
                <c:pt idx="19">
                  <c:v>101.3887</c:v>
                </c:pt>
                <c:pt idx="20">
                  <c:v>101.1785</c:v>
                </c:pt>
                <c:pt idx="21">
                  <c:v>100.6323</c:v>
                </c:pt>
                <c:pt idx="22">
                  <c:v>100.16930000000001</c:v>
                </c:pt>
                <c:pt idx="23">
                  <c:v>99.728980000000007</c:v>
                </c:pt>
                <c:pt idx="24">
                  <c:v>99.265339999999995</c:v>
                </c:pt>
                <c:pt idx="25">
                  <c:v>98.828999999999994</c:v>
                </c:pt>
                <c:pt idx="26">
                  <c:v>98.192490000000006</c:v>
                </c:pt>
                <c:pt idx="27">
                  <c:v>97.403919999999999</c:v>
                </c:pt>
                <c:pt idx="28">
                  <c:v>95.925989999999999</c:v>
                </c:pt>
                <c:pt idx="29">
                  <c:v>94.138559999999998</c:v>
                </c:pt>
                <c:pt idx="30">
                  <c:v>93.700550000000007</c:v>
                </c:pt>
                <c:pt idx="31">
                  <c:v>93.649209999999997</c:v>
                </c:pt>
                <c:pt idx="32">
                  <c:v>93.35033</c:v>
                </c:pt>
                <c:pt idx="33">
                  <c:v>93.499219999999994</c:v>
                </c:pt>
                <c:pt idx="34">
                  <c:v>93.743179999999995</c:v>
                </c:pt>
                <c:pt idx="35">
                  <c:v>94.701059999999998</c:v>
                </c:pt>
                <c:pt idx="36">
                  <c:v>95.63006</c:v>
                </c:pt>
                <c:pt idx="37">
                  <c:v>96.308779999999999</c:v>
                </c:pt>
                <c:pt idx="38">
                  <c:v>97.139880000000005</c:v>
                </c:pt>
                <c:pt idx="39">
                  <c:v>99.196340000000006</c:v>
                </c:pt>
                <c:pt idx="40">
                  <c:v>101.76949999999999</c:v>
                </c:pt>
                <c:pt idx="41">
                  <c:v>104.2025</c:v>
                </c:pt>
                <c:pt idx="42">
                  <c:v>105.9709</c:v>
                </c:pt>
                <c:pt idx="43">
                  <c:v>107.1241</c:v>
                </c:pt>
                <c:pt idx="44">
                  <c:v>108.29470000000001</c:v>
                </c:pt>
                <c:pt idx="45">
                  <c:v>109.8819</c:v>
                </c:pt>
                <c:pt idx="46">
                  <c:v>111.0789</c:v>
                </c:pt>
                <c:pt idx="47">
                  <c:v>112.2984</c:v>
                </c:pt>
                <c:pt idx="48">
                  <c:v>114.0391</c:v>
                </c:pt>
                <c:pt idx="49">
                  <c:v>115.7239</c:v>
                </c:pt>
                <c:pt idx="50">
                  <c:v>117.2175</c:v>
                </c:pt>
                <c:pt idx="51">
                  <c:v>119.0192</c:v>
                </c:pt>
                <c:pt idx="52">
                  <c:v>120.274</c:v>
                </c:pt>
                <c:pt idx="53">
                  <c:v>121.9786</c:v>
                </c:pt>
                <c:pt idx="54">
                  <c:v>123.57299999999999</c:v>
                </c:pt>
                <c:pt idx="55">
                  <c:v>124.7543</c:v>
                </c:pt>
                <c:pt idx="56">
                  <c:v>126.3888</c:v>
                </c:pt>
                <c:pt idx="57">
                  <c:v>127.95310000000001</c:v>
                </c:pt>
                <c:pt idx="58">
                  <c:v>129.15479999999999</c:v>
                </c:pt>
                <c:pt idx="59">
                  <c:v>129.11699999999999</c:v>
                </c:pt>
                <c:pt idx="60">
                  <c:v>128.78479999999999</c:v>
                </c:pt>
                <c:pt idx="61">
                  <c:v>129.04830000000001</c:v>
                </c:pt>
                <c:pt idx="62">
                  <c:v>129.25530000000001</c:v>
                </c:pt>
                <c:pt idx="63">
                  <c:v>128.45580000000001</c:v>
                </c:pt>
                <c:pt idx="64">
                  <c:v>128.0077</c:v>
                </c:pt>
                <c:pt idx="65">
                  <c:v>127.8138</c:v>
                </c:pt>
                <c:pt idx="66">
                  <c:v>127.0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C5D-43B8-8AF2-30C0D14D9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80304"/>
        <c:axId val="1"/>
      </c:lineChart>
      <c:dateAx>
        <c:axId val="9898030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At val="0"/>
        <c:auto val="1"/>
        <c:lblOffset val="100"/>
        <c:baseTimeUnit val="months"/>
        <c:majorUnit val="5"/>
        <c:majorTimeUnit val="months"/>
        <c:minorUnit val="1"/>
      </c:dateAx>
      <c:valAx>
        <c:axId val="1"/>
        <c:scaling>
          <c:orientation val="minMax"/>
          <c:max val="250"/>
        </c:scaling>
        <c:delete val="0"/>
        <c:axPos val="l"/>
        <c:title>
          <c:tx>
            <c:rich>
              <a:bodyPr/>
              <a:lstStyle/>
              <a:p>
                <a:pPr>
                  <a:defRPr sz="2000"/>
                </a:pPr>
                <a:r>
                  <a:rPr lang="en-US" sz="2000"/>
                  <a:t>Index of 12-months trailing sum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98980304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814513868655572"/>
          <c:y val="1.6156619984212313E-2"/>
          <c:w val="0.80409273960534233"/>
          <c:h val="7.4668073691997586E-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0586287243409"/>
          <c:y val="0.12199066783318752"/>
          <c:w val="0.86252905699432858"/>
          <c:h val="0.64903076698745998"/>
        </c:manualLayout>
      </c:layout>
      <c:areaChart>
        <c:grouping val="standard"/>
        <c:varyColors val="0"/>
        <c:ser>
          <c:idx val="6"/>
          <c:order val="8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val>
            <c:numRef>
              <c:f>O8A!$H$3:$H$105</c:f>
              <c:numCache>
                <c:formatCode>General</c:formatCode>
                <c:ptCount val="103"/>
                <c:pt idx="60">
                  <c:v>180</c:v>
                </c:pt>
                <c:pt idx="61">
                  <c:v>180</c:v>
                </c:pt>
                <c:pt idx="62">
                  <c:v>180</c:v>
                </c:pt>
                <c:pt idx="63">
                  <c:v>180</c:v>
                </c:pt>
                <c:pt idx="64">
                  <c:v>180</c:v>
                </c:pt>
                <c:pt idx="77">
                  <c:v>180</c:v>
                </c:pt>
                <c:pt idx="78">
                  <c:v>180</c:v>
                </c:pt>
                <c:pt idx="79">
                  <c:v>180</c:v>
                </c:pt>
                <c:pt idx="80">
                  <c:v>180</c:v>
                </c:pt>
                <c:pt idx="81">
                  <c:v>180</c:v>
                </c:pt>
                <c:pt idx="85">
                  <c:v>180</c:v>
                </c:pt>
                <c:pt idx="86">
                  <c:v>180</c:v>
                </c:pt>
                <c:pt idx="87">
                  <c:v>180</c:v>
                </c:pt>
                <c:pt idx="88">
                  <c:v>180</c:v>
                </c:pt>
                <c:pt idx="89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45-47BC-BB08-51E4E82DB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18227423"/>
        <c:axId val="995219151"/>
      </c:areaChart>
      <c:lineChart>
        <c:grouping val="standard"/>
        <c:varyColors val="0"/>
        <c:ser>
          <c:idx val="0"/>
          <c:order val="0"/>
          <c:tx>
            <c:strRef>
              <c:f>O8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8A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  <c:extLst xmlns:c15="http://schemas.microsoft.com/office/drawing/2012/chart"/>
            </c:numRef>
          </c:cat>
          <c:val>
            <c:numRef>
              <c:f>O8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8245-47BC-BB08-51E4E82DB6C9}"/>
            </c:ext>
          </c:extLst>
        </c:ser>
        <c:ser>
          <c:idx val="1"/>
          <c:order val="1"/>
          <c:tx>
            <c:strRef>
              <c:f>O8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8A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  <c:extLst xmlns:c15="http://schemas.microsoft.com/office/drawing/2012/chart"/>
            </c:numRef>
          </c:cat>
          <c:val>
            <c:numRef>
              <c:f>O8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8245-47BC-BB08-51E4E82DB6C9}"/>
            </c:ext>
          </c:extLst>
        </c:ser>
        <c:ser>
          <c:idx val="2"/>
          <c:order val="2"/>
          <c:tx>
            <c:strRef>
              <c:f>O8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O8A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  <c:extLst xmlns:c15="http://schemas.microsoft.com/office/drawing/2012/chart"/>
            </c:numRef>
          </c:cat>
          <c:val>
            <c:numRef>
              <c:f>O8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8245-47BC-BB08-51E4E82DB6C9}"/>
            </c:ext>
          </c:extLst>
        </c:ser>
        <c:ser>
          <c:idx val="3"/>
          <c:order val="3"/>
          <c:tx>
            <c:strRef>
              <c:f>O8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O8A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  <c:extLst xmlns:c15="http://schemas.microsoft.com/office/drawing/2012/chart"/>
            </c:numRef>
          </c:cat>
          <c:val>
            <c:numRef>
              <c:f>O8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8245-47BC-BB08-51E4E82DB6C9}"/>
            </c:ext>
          </c:extLst>
        </c:ser>
        <c:ser>
          <c:idx val="5"/>
          <c:order val="4"/>
          <c:tx>
            <c:strRef>
              <c:f>O8A!$B$2</c:f>
              <c:strCache>
                <c:ptCount val="1"/>
                <c:pt idx="0">
                  <c:v>Real retail sales</c:v>
                </c:pt>
              </c:strCache>
            </c:strRef>
          </c:tx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O8A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A!$B$3:$B$105</c:f>
              <c:numCache>
                <c:formatCode>General</c:formatCode>
                <c:ptCount val="103"/>
                <c:pt idx="0">
                  <c:v>100</c:v>
                </c:pt>
                <c:pt idx="1">
                  <c:v>100.08777099685213</c:v>
                </c:pt>
                <c:pt idx="2">
                  <c:v>101.76591447958072</c:v>
                </c:pt>
                <c:pt idx="3">
                  <c:v>102.43106669302728</c:v>
                </c:pt>
                <c:pt idx="4">
                  <c:v>103.55058837851945</c:v>
                </c:pt>
                <c:pt idx="5">
                  <c:v>104.43925813465624</c:v>
                </c:pt>
                <c:pt idx="6">
                  <c:v>105.9718584546933</c:v>
                </c:pt>
                <c:pt idx="7">
                  <c:v>106.50747884858021</c:v>
                </c:pt>
                <c:pt idx="8">
                  <c:v>105.19931379614874</c:v>
                </c:pt>
                <c:pt idx="9">
                  <c:v>108.81913454752069</c:v>
                </c:pt>
                <c:pt idx="10">
                  <c:v>108.98783937919893</c:v>
                </c:pt>
                <c:pt idx="11">
                  <c:v>106.84850631893717</c:v>
                </c:pt>
                <c:pt idx="12">
                  <c:v>108.83307000117475</c:v>
                </c:pt>
                <c:pt idx="13">
                  <c:v>109.01250410345409</c:v>
                </c:pt>
                <c:pt idx="14">
                  <c:v>109.65963815937724</c:v>
                </c:pt>
                <c:pt idx="15">
                  <c:v>110.59018401616954</c:v>
                </c:pt>
                <c:pt idx="16">
                  <c:v>112.0384548729789</c:v>
                </c:pt>
                <c:pt idx="17">
                  <c:v>113.09983121568078</c:v>
                </c:pt>
                <c:pt idx="18">
                  <c:v>114.10926197989997</c:v>
                </c:pt>
                <c:pt idx="19">
                  <c:v>115.2798868516297</c:v>
                </c:pt>
                <c:pt idx="20">
                  <c:v>114.59693679529936</c:v>
                </c:pt>
                <c:pt idx="21">
                  <c:v>116.29396102717217</c:v>
                </c:pt>
                <c:pt idx="22">
                  <c:v>116.74126814749336</c:v>
                </c:pt>
                <c:pt idx="23">
                  <c:v>116.58735075328008</c:v>
                </c:pt>
                <c:pt idx="24">
                  <c:v>116.12841763130842</c:v>
                </c:pt>
                <c:pt idx="25">
                  <c:v>119.86419017662692</c:v>
                </c:pt>
                <c:pt idx="26">
                  <c:v>120.74929587524859</c:v>
                </c:pt>
                <c:pt idx="27">
                  <c:v>121.42533015793796</c:v>
                </c:pt>
                <c:pt idx="28">
                  <c:v>122.55306362409922</c:v>
                </c:pt>
                <c:pt idx="29">
                  <c:v>123.26384426489938</c:v>
                </c:pt>
                <c:pt idx="30">
                  <c:v>123.94134684620218</c:v>
                </c:pt>
                <c:pt idx="31">
                  <c:v>124.34580467302365</c:v>
                </c:pt>
                <c:pt idx="32">
                  <c:v>124.77057727268939</c:v>
                </c:pt>
                <c:pt idx="33">
                  <c:v>125.25252854292488</c:v>
                </c:pt>
                <c:pt idx="34">
                  <c:v>125.71737806799572</c:v>
                </c:pt>
                <c:pt idx="35">
                  <c:v>125.48264940346159</c:v>
                </c:pt>
                <c:pt idx="36">
                  <c:v>122.64112535498732</c:v>
                </c:pt>
                <c:pt idx="37">
                  <c:v>121.93119987086978</c:v>
                </c:pt>
                <c:pt idx="38">
                  <c:v>124.5982218225998</c:v>
                </c:pt>
                <c:pt idx="39">
                  <c:v>125.60843913424399</c:v>
                </c:pt>
                <c:pt idx="40">
                  <c:v>124.8260789192516</c:v>
                </c:pt>
                <c:pt idx="41">
                  <c:v>124.84428773487215</c:v>
                </c:pt>
                <c:pt idx="42">
                  <c:v>126.5653568698134</c:v>
                </c:pt>
                <c:pt idx="43">
                  <c:v>126.6263707821372</c:v>
                </c:pt>
                <c:pt idx="44">
                  <c:v>126.22204779988971</c:v>
                </c:pt>
                <c:pt idx="45">
                  <c:v>126.80086197574927</c:v>
                </c:pt>
                <c:pt idx="46">
                  <c:v>126.78578417205111</c:v>
                </c:pt>
                <c:pt idx="47">
                  <c:v>127.36830542972292</c:v>
                </c:pt>
                <c:pt idx="48">
                  <c:v>130.20203707452751</c:v>
                </c:pt>
                <c:pt idx="49">
                  <c:v>130.61634157810391</c:v>
                </c:pt>
                <c:pt idx="50">
                  <c:v>132.18172821494332</c:v>
                </c:pt>
                <c:pt idx="51">
                  <c:v>132.198027669152</c:v>
                </c:pt>
                <c:pt idx="52">
                  <c:v>132.15447906231367</c:v>
                </c:pt>
                <c:pt idx="53">
                  <c:v>132.33642082285286</c:v>
                </c:pt>
                <c:pt idx="54">
                  <c:v>133.17252152098058</c:v>
                </c:pt>
                <c:pt idx="55">
                  <c:v>132.87754785974684</c:v>
                </c:pt>
                <c:pt idx="56">
                  <c:v>131.73393891719496</c:v>
                </c:pt>
                <c:pt idx="57">
                  <c:v>131.26651698547252</c:v>
                </c:pt>
                <c:pt idx="58">
                  <c:v>130.84933418709369</c:v>
                </c:pt>
                <c:pt idx="59">
                  <c:v>131.36953594510047</c:v>
                </c:pt>
                <c:pt idx="60">
                  <c:v>118.80772365880406</c:v>
                </c:pt>
                <c:pt idx="61">
                  <c:v>73.84563071476714</c:v>
                </c:pt>
                <c:pt idx="62">
                  <c:v>105.39280178616745</c:v>
                </c:pt>
                <c:pt idx="63">
                  <c:v>118.77841589145334</c:v>
                </c:pt>
                <c:pt idx="64">
                  <c:v>125.25497512575234</c:v>
                </c:pt>
                <c:pt idx="65">
                  <c:v>126.47802128398556</c:v>
                </c:pt>
                <c:pt idx="66">
                  <c:v>127.07522270925294</c:v>
                </c:pt>
                <c:pt idx="67">
                  <c:v>129.29828713513069</c:v>
                </c:pt>
                <c:pt idx="68">
                  <c:v>132.13215487389891</c:v>
                </c:pt>
                <c:pt idx="69">
                  <c:v>132.89535006811033</c:v>
                </c:pt>
                <c:pt idx="70">
                  <c:v>136.7096118226348</c:v>
                </c:pt>
                <c:pt idx="71">
                  <c:v>137.53296990672351</c:v>
                </c:pt>
                <c:pt idx="72">
                  <c:v>130.331688187726</c:v>
                </c:pt>
                <c:pt idx="73">
                  <c:v>129.82675281118478</c:v>
                </c:pt>
                <c:pt idx="74">
                  <c:v>140.22137105335656</c:v>
                </c:pt>
                <c:pt idx="75">
                  <c:v>139.14685875955615</c:v>
                </c:pt>
                <c:pt idx="76">
                  <c:v>138.78842667844177</c:v>
                </c:pt>
                <c:pt idx="77">
                  <c:v>138.69169594917736</c:v>
                </c:pt>
                <c:pt idx="78">
                  <c:v>137.23509946693707</c:v>
                </c:pt>
                <c:pt idx="79">
                  <c:v>132.61224882948875</c:v>
                </c:pt>
                <c:pt idx="80">
                  <c:v>137.44521138333855</c:v>
                </c:pt>
                <c:pt idx="81">
                  <c:v>138.13658589404028</c:v>
                </c:pt>
                <c:pt idx="82">
                  <c:v>139.41858074656307</c:v>
                </c:pt>
                <c:pt idx="83">
                  <c:v>138.77321255660024</c:v>
                </c:pt>
                <c:pt idx="84">
                  <c:v>137.53212613138285</c:v>
                </c:pt>
                <c:pt idx="85">
                  <c:v>136.34240723114672</c:v>
                </c:pt>
                <c:pt idx="86">
                  <c:v>132.19922136535496</c:v>
                </c:pt>
                <c:pt idx="87">
                  <c:v>121.26057827328488</c:v>
                </c:pt>
                <c:pt idx="88">
                  <c:v>126.86749963174501</c:v>
                </c:pt>
                <c:pt idx="89">
                  <c:v>138.51642840585384</c:v>
                </c:pt>
                <c:pt idx="90">
                  <c:v>137.54970367503964</c:v>
                </c:pt>
                <c:pt idx="91">
                  <c:v>137.25760452807876</c:v>
                </c:pt>
                <c:pt idx="92">
                  <c:v>137.1080468959274</c:v>
                </c:pt>
                <c:pt idx="93">
                  <c:v>135.52993424777279</c:v>
                </c:pt>
                <c:pt idx="94">
                  <c:v>130.2102879560365</c:v>
                </c:pt>
                <c:pt idx="95">
                  <c:v>135.16138528097696</c:v>
                </c:pt>
                <c:pt idx="96">
                  <c:v>137.99158531270641</c:v>
                </c:pt>
                <c:pt idx="97">
                  <c:v>139.70358843793375</c:v>
                </c:pt>
                <c:pt idx="98">
                  <c:v>143.46093860989691</c:v>
                </c:pt>
                <c:pt idx="99">
                  <c:v>142.52931762330559</c:v>
                </c:pt>
                <c:pt idx="100">
                  <c:v>142.187964053282</c:v>
                </c:pt>
                <c:pt idx="101">
                  <c:v>141.98311197792697</c:v>
                </c:pt>
                <c:pt idx="102">
                  <c:v>141.2775267513235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8245-47BC-BB08-51E4E82DB6C9}"/>
            </c:ext>
          </c:extLst>
        </c:ser>
        <c:ser>
          <c:idx val="7"/>
          <c:order val="6"/>
          <c:tx>
            <c:strRef>
              <c:f>O8A!$F$2</c:f>
              <c:strCache>
                <c:ptCount val="1"/>
                <c:pt idx="0">
                  <c:v>trend real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8A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A!$F$3:$F$105</c:f>
              <c:numCache>
                <c:formatCode>General</c:formatCode>
                <c:ptCount val="103"/>
                <c:pt idx="0">
                  <c:v>100</c:v>
                </c:pt>
                <c:pt idx="1">
                  <c:v>100.64363456429886</c:v>
                </c:pt>
                <c:pt idx="2">
                  <c:v>101.28726912859773</c:v>
                </c:pt>
                <c:pt idx="3">
                  <c:v>101.93090369289659</c:v>
                </c:pt>
                <c:pt idx="4">
                  <c:v>102.57453825719546</c:v>
                </c:pt>
                <c:pt idx="5">
                  <c:v>103.21817282149432</c:v>
                </c:pt>
                <c:pt idx="6">
                  <c:v>103.86180738579318</c:v>
                </c:pt>
                <c:pt idx="7">
                  <c:v>104.50544195009205</c:v>
                </c:pt>
                <c:pt idx="8">
                  <c:v>105.14907651439091</c:v>
                </c:pt>
                <c:pt idx="9">
                  <c:v>105.79271107868978</c:v>
                </c:pt>
                <c:pt idx="10">
                  <c:v>106.43634564298864</c:v>
                </c:pt>
                <c:pt idx="11">
                  <c:v>107.07998020728751</c:v>
                </c:pt>
                <c:pt idx="12">
                  <c:v>107.72361477158637</c:v>
                </c:pt>
                <c:pt idx="13">
                  <c:v>108.36724933588523</c:v>
                </c:pt>
                <c:pt idx="14">
                  <c:v>109.0108839001841</c:v>
                </c:pt>
                <c:pt idx="15">
                  <c:v>109.65451846448296</c:v>
                </c:pt>
                <c:pt idx="16">
                  <c:v>110.29815302878183</c:v>
                </c:pt>
                <c:pt idx="17">
                  <c:v>110.94178759308069</c:v>
                </c:pt>
                <c:pt idx="18">
                  <c:v>111.58542215737955</c:v>
                </c:pt>
                <c:pt idx="19">
                  <c:v>112.22905672167842</c:v>
                </c:pt>
                <c:pt idx="20">
                  <c:v>112.87269128597728</c:v>
                </c:pt>
                <c:pt idx="21">
                  <c:v>113.51632585027615</c:v>
                </c:pt>
                <c:pt idx="22">
                  <c:v>114.15996041457501</c:v>
                </c:pt>
                <c:pt idx="23">
                  <c:v>114.80359497887387</c:v>
                </c:pt>
                <c:pt idx="24">
                  <c:v>115.44722954317274</c:v>
                </c:pt>
                <c:pt idx="25">
                  <c:v>116.0908641074716</c:v>
                </c:pt>
                <c:pt idx="26">
                  <c:v>116.73449867177047</c:v>
                </c:pt>
                <c:pt idx="27">
                  <c:v>117.37813323606933</c:v>
                </c:pt>
                <c:pt idx="28">
                  <c:v>118.0217678003682</c:v>
                </c:pt>
                <c:pt idx="29">
                  <c:v>118.66540236466706</c:v>
                </c:pt>
                <c:pt idx="30">
                  <c:v>119.30903692896592</c:v>
                </c:pt>
                <c:pt idx="31">
                  <c:v>119.95267149326479</c:v>
                </c:pt>
                <c:pt idx="32">
                  <c:v>120.59630605756365</c:v>
                </c:pt>
                <c:pt idx="33">
                  <c:v>121.23994062186252</c:v>
                </c:pt>
                <c:pt idx="34">
                  <c:v>121.88357518616138</c:v>
                </c:pt>
                <c:pt idx="35">
                  <c:v>122.52720975046024</c:v>
                </c:pt>
                <c:pt idx="36">
                  <c:v>123.17084431475911</c:v>
                </c:pt>
                <c:pt idx="37">
                  <c:v>123.81447887905797</c:v>
                </c:pt>
                <c:pt idx="38">
                  <c:v>124.45811344335684</c:v>
                </c:pt>
                <c:pt idx="39">
                  <c:v>125.1017480076557</c:v>
                </c:pt>
                <c:pt idx="40">
                  <c:v>125.74538257195456</c:v>
                </c:pt>
                <c:pt idx="41">
                  <c:v>126.38901713625343</c:v>
                </c:pt>
                <c:pt idx="42">
                  <c:v>127.03265170055229</c:v>
                </c:pt>
                <c:pt idx="43">
                  <c:v>127.67628626485116</c:v>
                </c:pt>
                <c:pt idx="44">
                  <c:v>128.31992082915002</c:v>
                </c:pt>
                <c:pt idx="45">
                  <c:v>128.9635553934489</c:v>
                </c:pt>
                <c:pt idx="46">
                  <c:v>129.60718995774778</c:v>
                </c:pt>
                <c:pt idx="47">
                  <c:v>130.25082452204666</c:v>
                </c:pt>
                <c:pt idx="48">
                  <c:v>130.89445908634553</c:v>
                </c:pt>
                <c:pt idx="49">
                  <c:v>131.53809365064441</c:v>
                </c:pt>
                <c:pt idx="50">
                  <c:v>132.18172821494332</c:v>
                </c:pt>
                <c:pt idx="51">
                  <c:v>132.8253627792422</c:v>
                </c:pt>
                <c:pt idx="52">
                  <c:v>133.46899734354108</c:v>
                </c:pt>
                <c:pt idx="53">
                  <c:v>134.11263190783995</c:v>
                </c:pt>
                <c:pt idx="54">
                  <c:v>134.75626647213883</c:v>
                </c:pt>
                <c:pt idx="55">
                  <c:v>135.39990103643771</c:v>
                </c:pt>
                <c:pt idx="56">
                  <c:v>136.04353560073659</c:v>
                </c:pt>
                <c:pt idx="57">
                  <c:v>136.68717016503547</c:v>
                </c:pt>
                <c:pt idx="58">
                  <c:v>137.33080472933435</c:v>
                </c:pt>
                <c:pt idx="59">
                  <c:v>137.97443929363322</c:v>
                </c:pt>
                <c:pt idx="60">
                  <c:v>138.6180738579321</c:v>
                </c:pt>
                <c:pt idx="61">
                  <c:v>139.26170842223098</c:v>
                </c:pt>
                <c:pt idx="62">
                  <c:v>139.90534298652986</c:v>
                </c:pt>
                <c:pt idx="63">
                  <c:v>140.54897755082874</c:v>
                </c:pt>
                <c:pt idx="64">
                  <c:v>141.19261211512762</c:v>
                </c:pt>
                <c:pt idx="65">
                  <c:v>141.83624667942649</c:v>
                </c:pt>
                <c:pt idx="66">
                  <c:v>142.47988124372537</c:v>
                </c:pt>
                <c:pt idx="67">
                  <c:v>143.12351580802425</c:v>
                </c:pt>
                <c:pt idx="68">
                  <c:v>143.76715037232313</c:v>
                </c:pt>
                <c:pt idx="69">
                  <c:v>144.41078493662201</c:v>
                </c:pt>
                <c:pt idx="70">
                  <c:v>145.05441950092089</c:v>
                </c:pt>
                <c:pt idx="71">
                  <c:v>145.69805406521976</c:v>
                </c:pt>
                <c:pt idx="72">
                  <c:v>146.34168862951864</c:v>
                </c:pt>
                <c:pt idx="73">
                  <c:v>146.98532319381752</c:v>
                </c:pt>
                <c:pt idx="74">
                  <c:v>147.6289577581164</c:v>
                </c:pt>
                <c:pt idx="75">
                  <c:v>148.27259232241528</c:v>
                </c:pt>
                <c:pt idx="76">
                  <c:v>148.91622688671416</c:v>
                </c:pt>
                <c:pt idx="77">
                  <c:v>149.55986145101303</c:v>
                </c:pt>
                <c:pt idx="78">
                  <c:v>150.20349601531191</c:v>
                </c:pt>
                <c:pt idx="79">
                  <c:v>150.84713057961079</c:v>
                </c:pt>
                <c:pt idx="80">
                  <c:v>151.49076514390967</c:v>
                </c:pt>
                <c:pt idx="81">
                  <c:v>152.13439970820855</c:v>
                </c:pt>
                <c:pt idx="82">
                  <c:v>152.77803427250743</c:v>
                </c:pt>
                <c:pt idx="83">
                  <c:v>153.4216688368063</c:v>
                </c:pt>
                <c:pt idx="84">
                  <c:v>154.06530340110518</c:v>
                </c:pt>
                <c:pt idx="85">
                  <c:v>154.70893796540406</c:v>
                </c:pt>
                <c:pt idx="86">
                  <c:v>155.35257252970294</c:v>
                </c:pt>
                <c:pt idx="87">
                  <c:v>155.99620709400182</c:v>
                </c:pt>
                <c:pt idx="88">
                  <c:v>156.6398416583007</c:v>
                </c:pt>
                <c:pt idx="89">
                  <c:v>157.28347622259957</c:v>
                </c:pt>
                <c:pt idx="90">
                  <c:v>157.92711078689845</c:v>
                </c:pt>
                <c:pt idx="91">
                  <c:v>158.57074535119733</c:v>
                </c:pt>
                <c:pt idx="92">
                  <c:v>159.21437991549621</c:v>
                </c:pt>
                <c:pt idx="93">
                  <c:v>159.85801447979509</c:v>
                </c:pt>
                <c:pt idx="94">
                  <c:v>160.50164904409397</c:v>
                </c:pt>
                <c:pt idx="95">
                  <c:v>161.14528360839284</c:v>
                </c:pt>
                <c:pt idx="96">
                  <c:v>161.78891817269172</c:v>
                </c:pt>
                <c:pt idx="97">
                  <c:v>162.4325527369906</c:v>
                </c:pt>
                <c:pt idx="98">
                  <c:v>163.07618730128948</c:v>
                </c:pt>
                <c:pt idx="99">
                  <c:v>163.71982186558836</c:v>
                </c:pt>
                <c:pt idx="100">
                  <c:v>164.36345642988724</c:v>
                </c:pt>
                <c:pt idx="101">
                  <c:v>165.00709099418611</c:v>
                </c:pt>
                <c:pt idx="102">
                  <c:v>165.65072555848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45-47BC-BB08-51E4E82DB6C9}"/>
            </c:ext>
          </c:extLst>
        </c:ser>
        <c:ser>
          <c:idx val="4"/>
          <c:order val="7"/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O8A!$G$3:$G$105</c:f>
              <c:numCache>
                <c:formatCode>General</c:formatCode>
                <c:ptCount val="103"/>
                <c:pt idx="71">
                  <c:v>134.01</c:v>
                </c:pt>
                <c:pt idx="72">
                  <c:v>134.17309999999998</c:v>
                </c:pt>
                <c:pt idx="73">
                  <c:v>134.33619999999996</c:v>
                </c:pt>
                <c:pt idx="74">
                  <c:v>134.49929999999995</c:v>
                </c:pt>
                <c:pt idx="75">
                  <c:v>134.66239999999993</c:v>
                </c:pt>
                <c:pt idx="76">
                  <c:v>134.82549999999992</c:v>
                </c:pt>
                <c:pt idx="77">
                  <c:v>134.98859999999991</c:v>
                </c:pt>
                <c:pt idx="78">
                  <c:v>135.15169999999989</c:v>
                </c:pt>
                <c:pt idx="79">
                  <c:v>135.31479999999988</c:v>
                </c:pt>
                <c:pt idx="80">
                  <c:v>135.47789999999986</c:v>
                </c:pt>
                <c:pt idx="81">
                  <c:v>135.64099999999985</c:v>
                </c:pt>
                <c:pt idx="82">
                  <c:v>135.80409999999983</c:v>
                </c:pt>
                <c:pt idx="83">
                  <c:v>135.96719999999982</c:v>
                </c:pt>
                <c:pt idx="84">
                  <c:v>136.13029999999981</c:v>
                </c:pt>
                <c:pt idx="85">
                  <c:v>136.29339999999979</c:v>
                </c:pt>
                <c:pt idx="86">
                  <c:v>136.45649999999978</c:v>
                </c:pt>
                <c:pt idx="87">
                  <c:v>136.61959999999976</c:v>
                </c:pt>
                <c:pt idx="88">
                  <c:v>136.78269999999975</c:v>
                </c:pt>
                <c:pt idx="89">
                  <c:v>136.94579999999974</c:v>
                </c:pt>
                <c:pt idx="90">
                  <c:v>137.10889999999972</c:v>
                </c:pt>
                <c:pt idx="91">
                  <c:v>137.27199999999971</c:v>
                </c:pt>
                <c:pt idx="92">
                  <c:v>137.43509999999969</c:v>
                </c:pt>
                <c:pt idx="93">
                  <c:v>137.59819999999968</c:v>
                </c:pt>
                <c:pt idx="94">
                  <c:v>137.76129999999966</c:v>
                </c:pt>
                <c:pt idx="95">
                  <c:v>137.92439999999965</c:v>
                </c:pt>
                <c:pt idx="96">
                  <c:v>138.08749999999964</c:v>
                </c:pt>
                <c:pt idx="97">
                  <c:v>138.25059999999962</c:v>
                </c:pt>
                <c:pt idx="98">
                  <c:v>138.41369999999961</c:v>
                </c:pt>
                <c:pt idx="99">
                  <c:v>138.57679999999959</c:v>
                </c:pt>
                <c:pt idx="100">
                  <c:v>138.73989999999958</c:v>
                </c:pt>
                <c:pt idx="101">
                  <c:v>138.90299999999957</c:v>
                </c:pt>
                <c:pt idx="102">
                  <c:v>139.0660999999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45-47BC-BB08-51E4E82DB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002816"/>
        <c:axId val="785875968"/>
        <c:extLst>
          <c:ext xmlns:c15="http://schemas.microsoft.com/office/drawing/2012/chart" uri="{02D57815-91ED-43cb-92C2-25804820EDAC}">
            <c15:filteredLineSeries>
              <c15:ser>
                <c:idx val="9"/>
                <c:order val="5"/>
                <c:tx>
                  <c:strRef>
                    <c:extLst>
                      <c:ext uri="{02D57815-91ED-43cb-92C2-25804820EDAC}">
                        <c15:formulaRef>
                          <c15:sqref>O8A!$E$2</c15:sqref>
                        </c15:formulaRef>
                      </c:ext>
                    </c:extLst>
                    <c:strCache>
                      <c:ptCount val="1"/>
                      <c:pt idx="0">
                        <c:v>trend nominal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O8A!$A$3:$A$105</c15:sqref>
                        </c15:formulaRef>
                      </c:ext>
                    </c:extLst>
                    <c:numCache>
                      <c:formatCode>mmm\-yy</c:formatCode>
                      <c:ptCount val="103"/>
                      <c:pt idx="0">
                        <c:v>42005</c:v>
                      </c:pt>
                      <c:pt idx="1">
                        <c:v>42036</c:v>
                      </c:pt>
                      <c:pt idx="2">
                        <c:v>42064</c:v>
                      </c:pt>
                      <c:pt idx="3">
                        <c:v>42095</c:v>
                      </c:pt>
                      <c:pt idx="4">
                        <c:v>42125</c:v>
                      </c:pt>
                      <c:pt idx="5">
                        <c:v>42156</c:v>
                      </c:pt>
                      <c:pt idx="6">
                        <c:v>42186</c:v>
                      </c:pt>
                      <c:pt idx="7">
                        <c:v>42217</c:v>
                      </c:pt>
                      <c:pt idx="8">
                        <c:v>42248</c:v>
                      </c:pt>
                      <c:pt idx="9">
                        <c:v>42278</c:v>
                      </c:pt>
                      <c:pt idx="10">
                        <c:v>42309</c:v>
                      </c:pt>
                      <c:pt idx="11">
                        <c:v>42339</c:v>
                      </c:pt>
                      <c:pt idx="12">
                        <c:v>42370</c:v>
                      </c:pt>
                      <c:pt idx="13">
                        <c:v>42401</c:v>
                      </c:pt>
                      <c:pt idx="14">
                        <c:v>42430</c:v>
                      </c:pt>
                      <c:pt idx="15">
                        <c:v>42461</c:v>
                      </c:pt>
                      <c:pt idx="16">
                        <c:v>42491</c:v>
                      </c:pt>
                      <c:pt idx="17">
                        <c:v>42522</c:v>
                      </c:pt>
                      <c:pt idx="18">
                        <c:v>42552</c:v>
                      </c:pt>
                      <c:pt idx="19">
                        <c:v>42583</c:v>
                      </c:pt>
                      <c:pt idx="20">
                        <c:v>42614</c:v>
                      </c:pt>
                      <c:pt idx="21">
                        <c:v>42644</c:v>
                      </c:pt>
                      <c:pt idx="22">
                        <c:v>42675</c:v>
                      </c:pt>
                      <c:pt idx="23">
                        <c:v>42705</c:v>
                      </c:pt>
                      <c:pt idx="24">
                        <c:v>42736</c:v>
                      </c:pt>
                      <c:pt idx="25">
                        <c:v>42767</c:v>
                      </c:pt>
                      <c:pt idx="26">
                        <c:v>42795</c:v>
                      </c:pt>
                      <c:pt idx="27">
                        <c:v>42826</c:v>
                      </c:pt>
                      <c:pt idx="28">
                        <c:v>42856</c:v>
                      </c:pt>
                      <c:pt idx="29">
                        <c:v>42887</c:v>
                      </c:pt>
                      <c:pt idx="30">
                        <c:v>42917</c:v>
                      </c:pt>
                      <c:pt idx="31">
                        <c:v>42948</c:v>
                      </c:pt>
                      <c:pt idx="32">
                        <c:v>42979</c:v>
                      </c:pt>
                      <c:pt idx="33">
                        <c:v>43009</c:v>
                      </c:pt>
                      <c:pt idx="34">
                        <c:v>43040</c:v>
                      </c:pt>
                      <c:pt idx="35">
                        <c:v>43070</c:v>
                      </c:pt>
                      <c:pt idx="36">
                        <c:v>43101</c:v>
                      </c:pt>
                      <c:pt idx="37">
                        <c:v>43132</c:v>
                      </c:pt>
                      <c:pt idx="38">
                        <c:v>43160</c:v>
                      </c:pt>
                      <c:pt idx="39">
                        <c:v>43191</c:v>
                      </c:pt>
                      <c:pt idx="40">
                        <c:v>43221</c:v>
                      </c:pt>
                      <c:pt idx="41">
                        <c:v>43252</c:v>
                      </c:pt>
                      <c:pt idx="42">
                        <c:v>43282</c:v>
                      </c:pt>
                      <c:pt idx="43">
                        <c:v>43313</c:v>
                      </c:pt>
                      <c:pt idx="44">
                        <c:v>43344</c:v>
                      </c:pt>
                      <c:pt idx="45">
                        <c:v>43374</c:v>
                      </c:pt>
                      <c:pt idx="46">
                        <c:v>43405</c:v>
                      </c:pt>
                      <c:pt idx="47">
                        <c:v>43435</c:v>
                      </c:pt>
                      <c:pt idx="48">
                        <c:v>43466</c:v>
                      </c:pt>
                      <c:pt idx="49">
                        <c:v>43497</c:v>
                      </c:pt>
                      <c:pt idx="50">
                        <c:v>43525</c:v>
                      </c:pt>
                      <c:pt idx="51">
                        <c:v>43556</c:v>
                      </c:pt>
                      <c:pt idx="52">
                        <c:v>43586</c:v>
                      </c:pt>
                      <c:pt idx="53">
                        <c:v>43617</c:v>
                      </c:pt>
                      <c:pt idx="54">
                        <c:v>43647</c:v>
                      </c:pt>
                      <c:pt idx="55">
                        <c:v>43678</c:v>
                      </c:pt>
                      <c:pt idx="56">
                        <c:v>43709</c:v>
                      </c:pt>
                      <c:pt idx="57">
                        <c:v>43739</c:v>
                      </c:pt>
                      <c:pt idx="58">
                        <c:v>43770</c:v>
                      </c:pt>
                      <c:pt idx="59">
                        <c:v>43800</c:v>
                      </c:pt>
                      <c:pt idx="60">
                        <c:v>43831</c:v>
                      </c:pt>
                      <c:pt idx="61">
                        <c:v>43862</c:v>
                      </c:pt>
                      <c:pt idx="62">
                        <c:v>43891</c:v>
                      </c:pt>
                      <c:pt idx="63">
                        <c:v>43922</c:v>
                      </c:pt>
                      <c:pt idx="64">
                        <c:v>43952</c:v>
                      </c:pt>
                      <c:pt idx="65">
                        <c:v>43983</c:v>
                      </c:pt>
                      <c:pt idx="66">
                        <c:v>44013</c:v>
                      </c:pt>
                      <c:pt idx="67">
                        <c:v>44044</c:v>
                      </c:pt>
                      <c:pt idx="68">
                        <c:v>44075</c:v>
                      </c:pt>
                      <c:pt idx="69">
                        <c:v>44105</c:v>
                      </c:pt>
                      <c:pt idx="70">
                        <c:v>44136</c:v>
                      </c:pt>
                      <c:pt idx="71">
                        <c:v>44166</c:v>
                      </c:pt>
                      <c:pt idx="72">
                        <c:v>44197</c:v>
                      </c:pt>
                      <c:pt idx="73">
                        <c:v>44228</c:v>
                      </c:pt>
                      <c:pt idx="74">
                        <c:v>44256</c:v>
                      </c:pt>
                      <c:pt idx="75">
                        <c:v>44287</c:v>
                      </c:pt>
                      <c:pt idx="76">
                        <c:v>44317</c:v>
                      </c:pt>
                      <c:pt idx="77">
                        <c:v>44348</c:v>
                      </c:pt>
                      <c:pt idx="78">
                        <c:v>44378</c:v>
                      </c:pt>
                      <c:pt idx="79">
                        <c:v>44409</c:v>
                      </c:pt>
                      <c:pt idx="80">
                        <c:v>44440</c:v>
                      </c:pt>
                      <c:pt idx="81">
                        <c:v>44470</c:v>
                      </c:pt>
                      <c:pt idx="82">
                        <c:v>44501</c:v>
                      </c:pt>
                      <c:pt idx="83">
                        <c:v>44531</c:v>
                      </c:pt>
                      <c:pt idx="84">
                        <c:v>44562</c:v>
                      </c:pt>
                      <c:pt idx="85">
                        <c:v>44593</c:v>
                      </c:pt>
                      <c:pt idx="86">
                        <c:v>44621</c:v>
                      </c:pt>
                      <c:pt idx="87">
                        <c:v>44652</c:v>
                      </c:pt>
                      <c:pt idx="88">
                        <c:v>44682</c:v>
                      </c:pt>
                      <c:pt idx="89">
                        <c:v>44713</c:v>
                      </c:pt>
                      <c:pt idx="90">
                        <c:v>44743</c:v>
                      </c:pt>
                      <c:pt idx="91">
                        <c:v>44774</c:v>
                      </c:pt>
                      <c:pt idx="92">
                        <c:v>44805</c:v>
                      </c:pt>
                      <c:pt idx="93">
                        <c:v>44835</c:v>
                      </c:pt>
                      <c:pt idx="94">
                        <c:v>44866</c:v>
                      </c:pt>
                      <c:pt idx="95">
                        <c:v>44896</c:v>
                      </c:pt>
                      <c:pt idx="96">
                        <c:v>44927</c:v>
                      </c:pt>
                      <c:pt idx="97">
                        <c:v>44958</c:v>
                      </c:pt>
                      <c:pt idx="98">
                        <c:v>44986</c:v>
                      </c:pt>
                      <c:pt idx="99">
                        <c:v>45017</c:v>
                      </c:pt>
                      <c:pt idx="100">
                        <c:v>45047</c:v>
                      </c:pt>
                      <c:pt idx="101">
                        <c:v>45078</c:v>
                      </c:pt>
                      <c:pt idx="102">
                        <c:v>45108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O8A!$E$3:$E$105</c15:sqref>
                        </c15:formulaRef>
                      </c:ext>
                    </c:extLst>
                    <c:numCache>
                      <c:formatCode>General</c:formatCode>
                      <c:ptCount val="103"/>
                      <c:pt idx="0">
                        <c:v>100</c:v>
                      </c:pt>
                      <c:pt idx="1">
                        <c:v>100.80716109385094</c:v>
                      </c:pt>
                      <c:pt idx="2">
                        <c:v>101.61432218770187</c:v>
                      </c:pt>
                      <c:pt idx="3">
                        <c:v>102.42148328155281</c:v>
                      </c:pt>
                      <c:pt idx="4">
                        <c:v>103.22864437540375</c:v>
                      </c:pt>
                      <c:pt idx="5">
                        <c:v>104.03580546925468</c:v>
                      </c:pt>
                      <c:pt idx="6">
                        <c:v>104.84296656310562</c:v>
                      </c:pt>
                      <c:pt idx="7">
                        <c:v>105.65012765695656</c:v>
                      </c:pt>
                      <c:pt idx="8">
                        <c:v>106.45728875080749</c:v>
                      </c:pt>
                      <c:pt idx="9">
                        <c:v>107.26444984465843</c:v>
                      </c:pt>
                      <c:pt idx="10">
                        <c:v>108.07161093850937</c:v>
                      </c:pt>
                      <c:pt idx="11">
                        <c:v>108.8787720323603</c:v>
                      </c:pt>
                      <c:pt idx="12">
                        <c:v>109.68593312621124</c:v>
                      </c:pt>
                      <c:pt idx="13">
                        <c:v>110.49309422006218</c:v>
                      </c:pt>
                      <c:pt idx="14">
                        <c:v>111.30025531391311</c:v>
                      </c:pt>
                      <c:pt idx="15">
                        <c:v>112.10741640776405</c:v>
                      </c:pt>
                      <c:pt idx="16">
                        <c:v>112.91457750161499</c:v>
                      </c:pt>
                      <c:pt idx="17">
                        <c:v>113.72173859546592</c:v>
                      </c:pt>
                      <c:pt idx="18">
                        <c:v>114.52889968931686</c:v>
                      </c:pt>
                      <c:pt idx="19">
                        <c:v>115.3360607831678</c:v>
                      </c:pt>
                      <c:pt idx="20">
                        <c:v>116.14322187701873</c:v>
                      </c:pt>
                      <c:pt idx="21">
                        <c:v>116.95038297086967</c:v>
                      </c:pt>
                      <c:pt idx="22">
                        <c:v>117.75754406472061</c:v>
                      </c:pt>
                      <c:pt idx="23">
                        <c:v>118.56470515857154</c:v>
                      </c:pt>
                      <c:pt idx="24">
                        <c:v>119.37186625242248</c:v>
                      </c:pt>
                      <c:pt idx="25">
                        <c:v>120.17902734627341</c:v>
                      </c:pt>
                      <c:pt idx="26">
                        <c:v>120.98618844012435</c:v>
                      </c:pt>
                      <c:pt idx="27">
                        <c:v>121.79334953397529</c:v>
                      </c:pt>
                      <c:pt idx="28">
                        <c:v>122.60051062782622</c:v>
                      </c:pt>
                      <c:pt idx="29">
                        <c:v>123.40767172167716</c:v>
                      </c:pt>
                      <c:pt idx="30">
                        <c:v>124.2148328155281</c:v>
                      </c:pt>
                      <c:pt idx="31">
                        <c:v>125.02199390937903</c:v>
                      </c:pt>
                      <c:pt idx="32">
                        <c:v>125.82915500322997</c:v>
                      </c:pt>
                      <c:pt idx="33">
                        <c:v>126.63631609708091</c:v>
                      </c:pt>
                      <c:pt idx="34">
                        <c:v>127.44347719093184</c:v>
                      </c:pt>
                      <c:pt idx="35">
                        <c:v>128.25063828478278</c:v>
                      </c:pt>
                      <c:pt idx="36">
                        <c:v>129.05779937863372</c:v>
                      </c:pt>
                      <c:pt idx="37">
                        <c:v>129.86496047248465</c:v>
                      </c:pt>
                      <c:pt idx="38">
                        <c:v>130.67212156633559</c:v>
                      </c:pt>
                      <c:pt idx="39">
                        <c:v>131.47928266018653</c:v>
                      </c:pt>
                      <c:pt idx="40">
                        <c:v>132.28644375403746</c:v>
                      </c:pt>
                      <c:pt idx="41">
                        <c:v>133.0936048478884</c:v>
                      </c:pt>
                      <c:pt idx="42">
                        <c:v>133.90076594173934</c:v>
                      </c:pt>
                      <c:pt idx="43">
                        <c:v>134.70792703559027</c:v>
                      </c:pt>
                      <c:pt idx="44">
                        <c:v>135.51508812944121</c:v>
                      </c:pt>
                      <c:pt idx="45">
                        <c:v>136.32224922329215</c:v>
                      </c:pt>
                      <c:pt idx="46">
                        <c:v>137.12941031714308</c:v>
                      </c:pt>
                      <c:pt idx="47">
                        <c:v>137.93657141099402</c:v>
                      </c:pt>
                      <c:pt idx="48">
                        <c:v>138.74373250484496</c:v>
                      </c:pt>
                      <c:pt idx="49">
                        <c:v>139.55089359869589</c:v>
                      </c:pt>
                      <c:pt idx="50">
                        <c:v>140.35805469254683</c:v>
                      </c:pt>
                      <c:pt idx="51">
                        <c:v>141.16521578639777</c:v>
                      </c:pt>
                      <c:pt idx="52">
                        <c:v>141.9723768802487</c:v>
                      </c:pt>
                      <c:pt idx="53">
                        <c:v>142.77953797409964</c:v>
                      </c:pt>
                      <c:pt idx="54">
                        <c:v>143.58669906795058</c:v>
                      </c:pt>
                      <c:pt idx="55">
                        <c:v>144.39386016180151</c:v>
                      </c:pt>
                      <c:pt idx="56">
                        <c:v>145.20102125565245</c:v>
                      </c:pt>
                      <c:pt idx="57">
                        <c:v>146.00818234950339</c:v>
                      </c:pt>
                      <c:pt idx="58">
                        <c:v>146.81534344335432</c:v>
                      </c:pt>
                      <c:pt idx="59">
                        <c:v>147.62250453720506</c:v>
                      </c:pt>
                      <c:pt idx="60">
                        <c:v>148.429665631056</c:v>
                      </c:pt>
                      <c:pt idx="61">
                        <c:v>149.23682672490693</c:v>
                      </c:pt>
                      <c:pt idx="62">
                        <c:v>150.04398781875787</c:v>
                      </c:pt>
                      <c:pt idx="63">
                        <c:v>150.85114891260881</c:v>
                      </c:pt>
                      <c:pt idx="64">
                        <c:v>151.65831000645974</c:v>
                      </c:pt>
                      <c:pt idx="65">
                        <c:v>152.46547110031068</c:v>
                      </c:pt>
                      <c:pt idx="66">
                        <c:v>153.27263219416162</c:v>
                      </c:pt>
                      <c:pt idx="67">
                        <c:v>154.07979328801255</c:v>
                      </c:pt>
                      <c:pt idx="68">
                        <c:v>154.88695438186349</c:v>
                      </c:pt>
                      <c:pt idx="69">
                        <c:v>155.69411547571443</c:v>
                      </c:pt>
                      <c:pt idx="70">
                        <c:v>156.50127656956536</c:v>
                      </c:pt>
                      <c:pt idx="71">
                        <c:v>157.3084376634163</c:v>
                      </c:pt>
                      <c:pt idx="72">
                        <c:v>158.11559875726724</c:v>
                      </c:pt>
                      <c:pt idx="73">
                        <c:v>158.92275985111817</c:v>
                      </c:pt>
                      <c:pt idx="74">
                        <c:v>159.72992094496911</c:v>
                      </c:pt>
                      <c:pt idx="75">
                        <c:v>160.53708203882005</c:v>
                      </c:pt>
                      <c:pt idx="76">
                        <c:v>161.34424313267098</c:v>
                      </c:pt>
                      <c:pt idx="77">
                        <c:v>162.15140422652192</c:v>
                      </c:pt>
                      <c:pt idx="78">
                        <c:v>162.95856532037286</c:v>
                      </c:pt>
                      <c:pt idx="79">
                        <c:v>163.76572641422379</c:v>
                      </c:pt>
                      <c:pt idx="80">
                        <c:v>164.57288750807473</c:v>
                      </c:pt>
                      <c:pt idx="81">
                        <c:v>165.38004860192567</c:v>
                      </c:pt>
                      <c:pt idx="82">
                        <c:v>166.1872096957766</c:v>
                      </c:pt>
                      <c:pt idx="83">
                        <c:v>166.99437078962754</c:v>
                      </c:pt>
                      <c:pt idx="84">
                        <c:v>167.80153188347848</c:v>
                      </c:pt>
                      <c:pt idx="85">
                        <c:v>168.60869297732941</c:v>
                      </c:pt>
                      <c:pt idx="86">
                        <c:v>169.41585407118035</c:v>
                      </c:pt>
                      <c:pt idx="87">
                        <c:v>170.22301516503128</c:v>
                      </c:pt>
                      <c:pt idx="88">
                        <c:v>171.03017625888222</c:v>
                      </c:pt>
                      <c:pt idx="89">
                        <c:v>171.83733735273316</c:v>
                      </c:pt>
                      <c:pt idx="90">
                        <c:v>172.64449844658409</c:v>
                      </c:pt>
                      <c:pt idx="91">
                        <c:v>173.45165954043503</c:v>
                      </c:pt>
                      <c:pt idx="92">
                        <c:v>174.25882063428597</c:v>
                      </c:pt>
                      <c:pt idx="93">
                        <c:v>175.0659817281369</c:v>
                      </c:pt>
                      <c:pt idx="94">
                        <c:v>175.87314282198784</c:v>
                      </c:pt>
                      <c:pt idx="95">
                        <c:v>176.68030391583878</c:v>
                      </c:pt>
                      <c:pt idx="96">
                        <c:v>177.48746500968971</c:v>
                      </c:pt>
                      <c:pt idx="97">
                        <c:v>178.29462610354065</c:v>
                      </c:pt>
                      <c:pt idx="98">
                        <c:v>179.10178719739159</c:v>
                      </c:pt>
                      <c:pt idx="99">
                        <c:v>179.90894829124252</c:v>
                      </c:pt>
                      <c:pt idx="100">
                        <c:v>180.71610938509346</c:v>
                      </c:pt>
                      <c:pt idx="101">
                        <c:v>181.5232704789444</c:v>
                      </c:pt>
                      <c:pt idx="102">
                        <c:v>182.330431572795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8245-47BC-BB08-51E4E82DB6C9}"/>
                  </c:ext>
                </c:extLst>
              </c15:ser>
            </c15:filteredLineSeries>
          </c:ext>
        </c:extLst>
      </c:lineChart>
      <c:dateAx>
        <c:axId val="9570028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85875968"/>
        <c:crossesAt val="100"/>
        <c:auto val="1"/>
        <c:lblOffset val="100"/>
        <c:baseTimeUnit val="months"/>
        <c:majorUnit val="6"/>
        <c:majorTimeUnit val="months"/>
      </c:dateAx>
      <c:valAx>
        <c:axId val="785875968"/>
        <c:scaling>
          <c:orientation val="minMax"/>
          <c:max val="180"/>
          <c:min val="6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57002816"/>
        <c:crosses val="autoZero"/>
        <c:crossBetween val="between"/>
        <c:majorUnit val="20"/>
      </c:valAx>
      <c:valAx>
        <c:axId val="995219151"/>
        <c:scaling>
          <c:orientation val="minMax"/>
          <c:max val="180"/>
          <c:min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8227423"/>
        <c:crosses val="max"/>
        <c:crossBetween val="between"/>
      </c:valAx>
      <c:catAx>
        <c:axId val="1518227423"/>
        <c:scaling>
          <c:orientation val="minMax"/>
        </c:scaling>
        <c:delete val="1"/>
        <c:axPos val="b"/>
        <c:majorTickMark val="out"/>
        <c:minorTickMark val="none"/>
        <c:tickLblPos val="nextTo"/>
        <c:crossAx val="99521915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88743961368435"/>
          <c:y val="0.12036876640419948"/>
          <c:w val="0.85300918635170608"/>
          <c:h val="0.65991192767570717"/>
        </c:manualLayout>
      </c:layout>
      <c:areaChart>
        <c:grouping val="standard"/>
        <c:varyColors val="0"/>
        <c:ser>
          <c:idx val="9"/>
          <c:order val="9"/>
          <c:tx>
            <c:strRef>
              <c:f>O8B!$F$1</c:f>
              <c:strCache>
                <c:ptCount val="1"/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$F$2:$F$104</c:f>
              <c:numCache>
                <c:formatCode>General</c:formatCode>
                <c:ptCount val="103"/>
                <c:pt idx="61">
                  <c:v>180</c:v>
                </c:pt>
                <c:pt idx="62">
                  <c:v>180</c:v>
                </c:pt>
                <c:pt idx="63">
                  <c:v>180</c:v>
                </c:pt>
                <c:pt idx="64">
                  <c:v>180</c:v>
                </c:pt>
                <c:pt idx="65">
                  <c:v>180</c:v>
                </c:pt>
                <c:pt idx="77">
                  <c:v>180</c:v>
                </c:pt>
                <c:pt idx="78">
                  <c:v>180</c:v>
                </c:pt>
                <c:pt idx="79">
                  <c:v>180</c:v>
                </c:pt>
                <c:pt idx="80">
                  <c:v>180</c:v>
                </c:pt>
                <c:pt idx="81">
                  <c:v>180</c:v>
                </c:pt>
                <c:pt idx="86">
                  <c:v>180</c:v>
                </c:pt>
                <c:pt idx="87">
                  <c:v>180</c:v>
                </c:pt>
                <c:pt idx="88">
                  <c:v>180</c:v>
                </c:pt>
                <c:pt idx="89">
                  <c:v>180</c:v>
                </c:pt>
                <c:pt idx="90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6D-4A0D-82C1-FAE1C2A58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4657647"/>
        <c:axId val="1004580831"/>
      </c:areaChart>
      <c:lineChart>
        <c:grouping val="standard"/>
        <c:varyColors val="0"/>
        <c:ser>
          <c:idx val="0"/>
          <c:order val="0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  <c:extLst xmlns:c15="http://schemas.microsoft.com/office/drawing/2012/chart"/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6F6D-4A0D-82C1-FAE1C2A587A5}"/>
            </c:ext>
          </c:extLst>
        </c:ser>
        <c:ser>
          <c:idx val="1"/>
          <c:order val="1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  <c:extLst xmlns:c15="http://schemas.microsoft.com/office/drawing/2012/chart"/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6F6D-4A0D-82C1-FAE1C2A587A5}"/>
            </c:ext>
          </c:extLst>
        </c:ser>
        <c:ser>
          <c:idx val="2"/>
          <c:order val="2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  <c:extLst xmlns:c15="http://schemas.microsoft.com/office/drawing/2012/chart"/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6F6D-4A0D-82C1-FAE1C2A587A5}"/>
            </c:ext>
          </c:extLst>
        </c:ser>
        <c:ser>
          <c:idx val="3"/>
          <c:order val="3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  <c:extLst xmlns:c15="http://schemas.microsoft.com/office/drawing/2012/chart"/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6F6D-4A0D-82C1-FAE1C2A587A5}"/>
            </c:ext>
          </c:extLst>
        </c:ser>
        <c:ser>
          <c:idx val="4"/>
          <c:order val="4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  <c:extLst xmlns:c15="http://schemas.microsoft.com/office/drawing/2012/chart"/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6F6D-4A0D-82C1-FAE1C2A587A5}"/>
            </c:ext>
          </c:extLst>
        </c:ser>
        <c:ser>
          <c:idx val="5"/>
          <c:order val="5"/>
          <c:tx>
            <c:strRef>
              <c:f>O8B!$B$1</c:f>
              <c:strCache>
                <c:ptCount val="1"/>
                <c:pt idx="0">
                  <c:v>EAP excl. China</c:v>
                </c:pt>
              </c:strCache>
            </c:strRef>
          </c:tx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$B$2:$B$104</c:f>
              <c:numCache>
                <c:formatCode>General</c:formatCode>
                <c:ptCount val="103"/>
                <c:pt idx="0">
                  <c:v>100</c:v>
                </c:pt>
                <c:pt idx="1">
                  <c:v>101.95616567852414</c:v>
                </c:pt>
                <c:pt idx="2">
                  <c:v>102.30637334213412</c:v>
                </c:pt>
                <c:pt idx="3">
                  <c:v>103.24170138342916</c:v>
                </c:pt>
                <c:pt idx="4">
                  <c:v>102.29584430254729</c:v>
                </c:pt>
                <c:pt idx="5">
                  <c:v>104.17066649438875</c:v>
                </c:pt>
                <c:pt idx="6">
                  <c:v>105.09680539574497</c:v>
                </c:pt>
                <c:pt idx="7">
                  <c:v>104.6333075959609</c:v>
                </c:pt>
                <c:pt idx="8">
                  <c:v>105.73932344248749</c:v>
                </c:pt>
                <c:pt idx="9">
                  <c:v>107.61678712696737</c:v>
                </c:pt>
                <c:pt idx="10">
                  <c:v>107.79729771679831</c:v>
                </c:pt>
                <c:pt idx="11">
                  <c:v>109.13629378903768</c:v>
                </c:pt>
                <c:pt idx="12">
                  <c:v>105.65178819406853</c:v>
                </c:pt>
                <c:pt idx="13">
                  <c:v>108.40662581519769</c:v>
                </c:pt>
                <c:pt idx="14">
                  <c:v>108.0890798919567</c:v>
                </c:pt>
                <c:pt idx="15">
                  <c:v>109.8468229783618</c:v>
                </c:pt>
                <c:pt idx="16">
                  <c:v>110.07511310147154</c:v>
                </c:pt>
                <c:pt idx="17">
                  <c:v>112.10310124868279</c:v>
                </c:pt>
                <c:pt idx="18">
                  <c:v>111.79191703444437</c:v>
                </c:pt>
                <c:pt idx="19">
                  <c:v>112.33042673138172</c:v>
                </c:pt>
                <c:pt idx="20">
                  <c:v>113.42785848962467</c:v>
                </c:pt>
                <c:pt idx="21">
                  <c:v>113.26494493031127</c:v>
                </c:pt>
                <c:pt idx="22">
                  <c:v>115.53649408108376</c:v>
                </c:pt>
                <c:pt idx="23">
                  <c:v>118.50488527119369</c:v>
                </c:pt>
                <c:pt idx="24">
                  <c:v>114.18792478008228</c:v>
                </c:pt>
                <c:pt idx="25">
                  <c:v>115.81730719405455</c:v>
                </c:pt>
                <c:pt idx="26">
                  <c:v>117.69090306112878</c:v>
                </c:pt>
                <c:pt idx="27">
                  <c:v>115.62695989405468</c:v>
                </c:pt>
                <c:pt idx="28">
                  <c:v>117.72056163979872</c:v>
                </c:pt>
                <c:pt idx="29">
                  <c:v>117.87051752023797</c:v>
                </c:pt>
                <c:pt idx="30">
                  <c:v>116.03285504830542</c:v>
                </c:pt>
                <c:pt idx="31">
                  <c:v>117.62953734523478</c:v>
                </c:pt>
                <c:pt idx="32">
                  <c:v>117.97203710120957</c:v>
                </c:pt>
                <c:pt idx="33">
                  <c:v>116.48419474496632</c:v>
                </c:pt>
                <c:pt idx="34">
                  <c:v>118.14797727813254</c:v>
                </c:pt>
                <c:pt idx="35">
                  <c:v>119.65503549368823</c:v>
                </c:pt>
                <c:pt idx="36">
                  <c:v>120.56955100736022</c:v>
                </c:pt>
                <c:pt idx="37">
                  <c:v>121.36065547797314</c:v>
                </c:pt>
                <c:pt idx="38">
                  <c:v>122.32507427862477</c:v>
                </c:pt>
                <c:pt idx="39">
                  <c:v>123.94409475018408</c:v>
                </c:pt>
                <c:pt idx="40">
                  <c:v>124.30024271244801</c:v>
                </c:pt>
                <c:pt idx="41">
                  <c:v>125.53204547668557</c:v>
                </c:pt>
                <c:pt idx="42">
                  <c:v>127.34447406719964</c:v>
                </c:pt>
                <c:pt idx="43">
                  <c:v>128.46658851577791</c:v>
                </c:pt>
                <c:pt idx="44">
                  <c:v>124.34354118487181</c:v>
                </c:pt>
                <c:pt idx="45">
                  <c:v>126.46024881400214</c:v>
                </c:pt>
                <c:pt idx="46">
                  <c:v>126.92462767160555</c:v>
                </c:pt>
                <c:pt idx="47">
                  <c:v>125.60120336389298</c:v>
                </c:pt>
                <c:pt idx="48">
                  <c:v>127.94209258782743</c:v>
                </c:pt>
                <c:pt idx="49">
                  <c:v>129.96316794224595</c:v>
                </c:pt>
                <c:pt idx="50">
                  <c:v>129.928601769854</c:v>
                </c:pt>
                <c:pt idx="51">
                  <c:v>131.74186049353912</c:v>
                </c:pt>
                <c:pt idx="52">
                  <c:v>132.89274001848452</c:v>
                </c:pt>
                <c:pt idx="53">
                  <c:v>132.17021979385171</c:v>
                </c:pt>
                <c:pt idx="54">
                  <c:v>132.40206647696601</c:v>
                </c:pt>
                <c:pt idx="55">
                  <c:v>130.38190443893291</c:v>
                </c:pt>
                <c:pt idx="56">
                  <c:v>129.33902870583444</c:v>
                </c:pt>
                <c:pt idx="57">
                  <c:v>130.72124712014602</c:v>
                </c:pt>
                <c:pt idx="58">
                  <c:v>128.92548739599002</c:v>
                </c:pt>
                <c:pt idx="59">
                  <c:v>128.27585847939324</c:v>
                </c:pt>
                <c:pt idx="60">
                  <c:v>128.80264003190064</c:v>
                </c:pt>
                <c:pt idx="61">
                  <c:v>130.37381658927976</c:v>
                </c:pt>
                <c:pt idx="62">
                  <c:v>115.8603705159622</c:v>
                </c:pt>
                <c:pt idx="63">
                  <c:v>84.928082619736585</c:v>
                </c:pt>
                <c:pt idx="64">
                  <c:v>103.43609179840448</c:v>
                </c:pt>
                <c:pt idx="65">
                  <c:v>116.1462076235471</c:v>
                </c:pt>
                <c:pt idx="66">
                  <c:v>122.07062510082555</c:v>
                </c:pt>
                <c:pt idx="67">
                  <c:v>122.03004413614431</c:v>
                </c:pt>
                <c:pt idx="68">
                  <c:v>122.60058836249797</c:v>
                </c:pt>
                <c:pt idx="69">
                  <c:v>119.99963051588114</c:v>
                </c:pt>
                <c:pt idx="70">
                  <c:v>118.70496499245182</c:v>
                </c:pt>
                <c:pt idx="71">
                  <c:v>119.487158921282</c:v>
                </c:pt>
                <c:pt idx="72">
                  <c:v>119.76465509349927</c:v>
                </c:pt>
                <c:pt idx="73">
                  <c:v>121.50798238489033</c:v>
                </c:pt>
                <c:pt idx="74">
                  <c:v>122.73154241629497</c:v>
                </c:pt>
                <c:pt idx="75">
                  <c:v>124.76506723198077</c:v>
                </c:pt>
                <c:pt idx="76">
                  <c:v>123.53978570959346</c:v>
                </c:pt>
                <c:pt idx="77">
                  <c:v>117.70523071105102</c:v>
                </c:pt>
                <c:pt idx="78">
                  <c:v>111.07326438696407</c:v>
                </c:pt>
                <c:pt idx="79">
                  <c:v>109.18068912692839</c:v>
                </c:pt>
                <c:pt idx="80">
                  <c:v>113.81160118256044</c:v>
                </c:pt>
                <c:pt idx="81">
                  <c:v>121.30478730602547</c:v>
                </c:pt>
                <c:pt idx="82">
                  <c:v>126.80369537125361</c:v>
                </c:pt>
                <c:pt idx="83">
                  <c:v>127.18089213272023</c:v>
                </c:pt>
                <c:pt idx="84">
                  <c:v>127.8894292823405</c:v>
                </c:pt>
                <c:pt idx="85">
                  <c:v>131.71367969370573</c:v>
                </c:pt>
                <c:pt idx="86">
                  <c:v>133.49311024391645</c:v>
                </c:pt>
                <c:pt idx="87">
                  <c:v>139.37735520491509</c:v>
                </c:pt>
                <c:pt idx="88">
                  <c:v>138.9727351701145</c:v>
                </c:pt>
                <c:pt idx="89">
                  <c:v>136.5613759927692</c:v>
                </c:pt>
                <c:pt idx="90">
                  <c:v>138.95422328692729</c:v>
                </c:pt>
                <c:pt idx="91">
                  <c:v>136.946214571643</c:v>
                </c:pt>
                <c:pt idx="92">
                  <c:v>138.48328896639262</c:v>
                </c:pt>
                <c:pt idx="93">
                  <c:v>136.97571306048039</c:v>
                </c:pt>
                <c:pt idx="94">
                  <c:v>138.44828718784325</c:v>
                </c:pt>
                <c:pt idx="95">
                  <c:v>136.40352101048376</c:v>
                </c:pt>
                <c:pt idx="96">
                  <c:v>137.70577804857135</c:v>
                </c:pt>
                <c:pt idx="97">
                  <c:v>137.10101465309396</c:v>
                </c:pt>
                <c:pt idx="98">
                  <c:v>137.57471562322161</c:v>
                </c:pt>
                <c:pt idx="99">
                  <c:v>142.62222792093536</c:v>
                </c:pt>
                <c:pt idx="100">
                  <c:v>140.625904488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6D-4A0D-82C1-FAE1C2A587A5}"/>
            </c:ext>
          </c:extLst>
        </c:ser>
        <c:ser>
          <c:idx val="6"/>
          <c:order val="6"/>
          <c:tx>
            <c:strRef>
              <c:f>O8B!$C$1</c:f>
              <c:strCache>
                <c:ptCount val="1"/>
                <c:pt idx="0">
                  <c:v>trend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$C$2:$C$104</c:f>
              <c:numCache>
                <c:formatCode>General</c:formatCode>
                <c:ptCount val="103"/>
                <c:pt idx="0">
                  <c:v>100</c:v>
                </c:pt>
                <c:pt idx="1">
                  <c:v>100.58531799286099</c:v>
                </c:pt>
                <c:pt idx="2">
                  <c:v>101.17063598572199</c:v>
                </c:pt>
                <c:pt idx="3">
                  <c:v>101.75595397858298</c:v>
                </c:pt>
                <c:pt idx="4">
                  <c:v>102.34127197144397</c:v>
                </c:pt>
                <c:pt idx="5">
                  <c:v>102.92658996430497</c:v>
                </c:pt>
                <c:pt idx="6">
                  <c:v>103.51190795716596</c:v>
                </c:pt>
                <c:pt idx="7">
                  <c:v>104.09722595002695</c:v>
                </c:pt>
                <c:pt idx="8">
                  <c:v>104.68254394288795</c:v>
                </c:pt>
                <c:pt idx="9">
                  <c:v>105.26786193574894</c:v>
                </c:pt>
                <c:pt idx="10">
                  <c:v>105.85317992860993</c:v>
                </c:pt>
                <c:pt idx="11">
                  <c:v>106.43849792147093</c:v>
                </c:pt>
                <c:pt idx="12">
                  <c:v>107.02381591433192</c:v>
                </c:pt>
                <c:pt idx="13">
                  <c:v>107.60913390719291</c:v>
                </c:pt>
                <c:pt idx="14">
                  <c:v>108.19445190005391</c:v>
                </c:pt>
                <c:pt idx="15">
                  <c:v>108.7797698929149</c:v>
                </c:pt>
                <c:pt idx="16">
                  <c:v>109.36508788577589</c:v>
                </c:pt>
                <c:pt idx="17">
                  <c:v>109.95040587863689</c:v>
                </c:pt>
                <c:pt idx="18">
                  <c:v>110.53572387149788</c:v>
                </c:pt>
                <c:pt idx="19">
                  <c:v>111.12104186435887</c:v>
                </c:pt>
                <c:pt idx="20">
                  <c:v>111.70635985721987</c:v>
                </c:pt>
                <c:pt idx="21">
                  <c:v>112.29167785008086</c:v>
                </c:pt>
                <c:pt idx="22">
                  <c:v>112.87699584294185</c:v>
                </c:pt>
                <c:pt idx="23">
                  <c:v>113.46231383580285</c:v>
                </c:pt>
                <c:pt idx="24">
                  <c:v>114.04763182866384</c:v>
                </c:pt>
                <c:pt idx="25">
                  <c:v>114.63294982152483</c:v>
                </c:pt>
                <c:pt idx="26">
                  <c:v>115.21826781438583</c:v>
                </c:pt>
                <c:pt idx="27">
                  <c:v>115.80358580724682</c:v>
                </c:pt>
                <c:pt idx="28">
                  <c:v>116.38890380010781</c:v>
                </c:pt>
                <c:pt idx="29">
                  <c:v>116.97422179296881</c:v>
                </c:pt>
                <c:pt idx="30">
                  <c:v>117.5595397858298</c:v>
                </c:pt>
                <c:pt idx="31">
                  <c:v>118.14485777869079</c:v>
                </c:pt>
                <c:pt idx="32">
                  <c:v>118.73017577155179</c:v>
                </c:pt>
                <c:pt idx="33">
                  <c:v>119.31549376441278</c:v>
                </c:pt>
                <c:pt idx="34">
                  <c:v>119.90081175727377</c:v>
                </c:pt>
                <c:pt idx="35">
                  <c:v>120.48612975013477</c:v>
                </c:pt>
                <c:pt idx="36">
                  <c:v>121.07144774299576</c:v>
                </c:pt>
                <c:pt idx="37">
                  <c:v>121.65676573585675</c:v>
                </c:pt>
                <c:pt idx="38">
                  <c:v>122.24208372871774</c:v>
                </c:pt>
                <c:pt idx="39">
                  <c:v>122.82740172157874</c:v>
                </c:pt>
                <c:pt idx="40">
                  <c:v>123.41271971443973</c:v>
                </c:pt>
                <c:pt idx="41">
                  <c:v>123.99803770730072</c:v>
                </c:pt>
                <c:pt idx="42">
                  <c:v>124.58335570016172</c:v>
                </c:pt>
                <c:pt idx="43">
                  <c:v>125.16867369302271</c:v>
                </c:pt>
                <c:pt idx="44">
                  <c:v>125.7539916858837</c:v>
                </c:pt>
                <c:pt idx="45">
                  <c:v>126.3393096787447</c:v>
                </c:pt>
                <c:pt idx="46">
                  <c:v>126.92462767160555</c:v>
                </c:pt>
                <c:pt idx="47">
                  <c:v>127.50994566446654</c:v>
                </c:pt>
                <c:pt idx="48">
                  <c:v>128.09526365732754</c:v>
                </c:pt>
                <c:pt idx="49">
                  <c:v>128.68058165018851</c:v>
                </c:pt>
                <c:pt idx="50">
                  <c:v>129.26589964304949</c:v>
                </c:pt>
                <c:pt idx="51">
                  <c:v>129.85121763591047</c:v>
                </c:pt>
                <c:pt idx="52">
                  <c:v>130.43653562877145</c:v>
                </c:pt>
                <c:pt idx="53">
                  <c:v>131.02185362163243</c:v>
                </c:pt>
                <c:pt idx="54">
                  <c:v>131.60717161449341</c:v>
                </c:pt>
                <c:pt idx="55">
                  <c:v>132.19248960735439</c:v>
                </c:pt>
                <c:pt idx="56">
                  <c:v>132.77780760021537</c:v>
                </c:pt>
                <c:pt idx="57">
                  <c:v>133.36312559307635</c:v>
                </c:pt>
                <c:pt idx="58">
                  <c:v>133.94844358593733</c:v>
                </c:pt>
                <c:pt idx="59">
                  <c:v>134.53376157879831</c:v>
                </c:pt>
                <c:pt idx="60">
                  <c:v>135.11907957165928</c:v>
                </c:pt>
                <c:pt idx="61">
                  <c:v>135.70439756452026</c:v>
                </c:pt>
                <c:pt idx="62">
                  <c:v>136.28971555738124</c:v>
                </c:pt>
                <c:pt idx="63">
                  <c:v>136.87503355024222</c:v>
                </c:pt>
                <c:pt idx="64">
                  <c:v>137.4603515431032</c:v>
                </c:pt>
                <c:pt idx="65">
                  <c:v>138.04566953596418</c:v>
                </c:pt>
                <c:pt idx="66">
                  <c:v>138.63098752882516</c:v>
                </c:pt>
                <c:pt idx="67">
                  <c:v>139.21630552168614</c:v>
                </c:pt>
                <c:pt idx="68">
                  <c:v>139.80162351454712</c:v>
                </c:pt>
                <c:pt idx="69">
                  <c:v>140.3869415074081</c:v>
                </c:pt>
                <c:pt idx="70">
                  <c:v>140.97225950026908</c:v>
                </c:pt>
                <c:pt idx="71">
                  <c:v>141.55757749313005</c:v>
                </c:pt>
                <c:pt idx="72">
                  <c:v>142.14289548599103</c:v>
                </c:pt>
                <c:pt idx="73">
                  <c:v>142.72821347885201</c:v>
                </c:pt>
                <c:pt idx="74">
                  <c:v>143.31353147171299</c:v>
                </c:pt>
                <c:pt idx="75">
                  <c:v>143.89884946457397</c:v>
                </c:pt>
                <c:pt idx="76">
                  <c:v>144.48416745743495</c:v>
                </c:pt>
                <c:pt idx="77">
                  <c:v>145.06948545029593</c:v>
                </c:pt>
                <c:pt idx="78">
                  <c:v>145.65480344315691</c:v>
                </c:pt>
                <c:pt idx="79">
                  <c:v>146.24012143601789</c:v>
                </c:pt>
                <c:pt idx="80">
                  <c:v>146.82543942887887</c:v>
                </c:pt>
                <c:pt idx="81">
                  <c:v>147.41075742173985</c:v>
                </c:pt>
                <c:pt idx="82">
                  <c:v>147.99607541460082</c:v>
                </c:pt>
                <c:pt idx="83">
                  <c:v>148.5813934074618</c:v>
                </c:pt>
                <c:pt idx="84">
                  <c:v>149.16671140032278</c:v>
                </c:pt>
                <c:pt idx="85">
                  <c:v>149.75202939318376</c:v>
                </c:pt>
                <c:pt idx="86">
                  <c:v>150.33734738604474</c:v>
                </c:pt>
                <c:pt idx="87">
                  <c:v>150.92266537890572</c:v>
                </c:pt>
                <c:pt idx="88">
                  <c:v>151.5079833717667</c:v>
                </c:pt>
                <c:pt idx="89">
                  <c:v>152.09330136462768</c:v>
                </c:pt>
                <c:pt idx="90">
                  <c:v>152.67861935748866</c:v>
                </c:pt>
                <c:pt idx="91">
                  <c:v>153.26393735034964</c:v>
                </c:pt>
                <c:pt idx="92">
                  <c:v>153.84925534321061</c:v>
                </c:pt>
                <c:pt idx="93">
                  <c:v>154.43457333607159</c:v>
                </c:pt>
                <c:pt idx="94">
                  <c:v>155.01989132893257</c:v>
                </c:pt>
                <c:pt idx="95">
                  <c:v>155.60520932179355</c:v>
                </c:pt>
                <c:pt idx="96">
                  <c:v>156.19052731465453</c:v>
                </c:pt>
                <c:pt idx="97">
                  <c:v>156.77584530751551</c:v>
                </c:pt>
                <c:pt idx="98">
                  <c:v>157.36116330037649</c:v>
                </c:pt>
                <c:pt idx="99">
                  <c:v>157.94648129323747</c:v>
                </c:pt>
                <c:pt idx="100">
                  <c:v>158.53179928609845</c:v>
                </c:pt>
                <c:pt idx="101">
                  <c:v>159.11711727895943</c:v>
                </c:pt>
                <c:pt idx="102">
                  <c:v>159.70243527182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6D-4A0D-82C1-FAE1C2A587A5}"/>
            </c:ext>
          </c:extLst>
        </c:ser>
        <c:ser>
          <c:idx val="7"/>
          <c:order val="7"/>
          <c:tx>
            <c:strRef>
              <c:f>O8B!$D$1</c:f>
              <c:strCache>
                <c:ptCount val="1"/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$D$2:$D$104</c:f>
              <c:numCache>
                <c:formatCode>General</c:formatCode>
                <c:ptCount val="103"/>
                <c:pt idx="83">
                  <c:v>134.34436044991438</c:v>
                </c:pt>
                <c:pt idx="84">
                  <c:v>134.71386304039018</c:v>
                </c:pt>
                <c:pt idx="85">
                  <c:v>135.08336563086598</c:v>
                </c:pt>
                <c:pt idx="86">
                  <c:v>135.45286822134179</c:v>
                </c:pt>
                <c:pt idx="87">
                  <c:v>135.82237081181759</c:v>
                </c:pt>
                <c:pt idx="88">
                  <c:v>136.1918734022934</c:v>
                </c:pt>
                <c:pt idx="89">
                  <c:v>136.5613759927692</c:v>
                </c:pt>
                <c:pt idx="90">
                  <c:v>136.930878583245</c:v>
                </c:pt>
                <c:pt idx="91">
                  <c:v>137.30038117372081</c:v>
                </c:pt>
                <c:pt idx="92">
                  <c:v>137.66988376419661</c:v>
                </c:pt>
                <c:pt idx="93">
                  <c:v>138.03938635467242</c:v>
                </c:pt>
                <c:pt idx="94">
                  <c:v>138.40888894514822</c:v>
                </c:pt>
                <c:pt idx="95">
                  <c:v>138.77839153562402</c:v>
                </c:pt>
                <c:pt idx="96">
                  <c:v>139.14789412609983</c:v>
                </c:pt>
                <c:pt idx="97">
                  <c:v>139.51739671657563</c:v>
                </c:pt>
                <c:pt idx="98">
                  <c:v>139.88689930705144</c:v>
                </c:pt>
                <c:pt idx="99">
                  <c:v>140.25640189752724</c:v>
                </c:pt>
                <c:pt idx="100">
                  <c:v>140.6259044880031</c:v>
                </c:pt>
                <c:pt idx="101">
                  <c:v>140.99540707847891</c:v>
                </c:pt>
                <c:pt idx="102">
                  <c:v>141.36490966895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6D-4A0D-82C1-FAE1C2A587A5}"/>
            </c:ext>
          </c:extLst>
        </c:ser>
        <c:ser>
          <c:idx val="8"/>
          <c:order val="8"/>
          <c:tx>
            <c:strRef>
              <c:f>O8B!$E$1</c:f>
              <c:strCache>
                <c:ptCount val="1"/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O8B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$E$2:$E$104</c:f>
              <c:numCache>
                <c:formatCode>General</c:formatCode>
                <c:ptCount val="103"/>
                <c:pt idx="75">
                  <c:v>102.70342315201896</c:v>
                </c:pt>
                <c:pt idx="76">
                  <c:v>105.49337023033399</c:v>
                </c:pt>
                <c:pt idx="77">
                  <c:v>108.28331730864903</c:v>
                </c:pt>
                <c:pt idx="78">
                  <c:v>111.07326438696407</c:v>
                </c:pt>
                <c:pt idx="79">
                  <c:v>113.86321146527911</c:v>
                </c:pt>
                <c:pt idx="80">
                  <c:v>116.65315854359415</c:v>
                </c:pt>
                <c:pt idx="81">
                  <c:v>119.44310562190918</c:v>
                </c:pt>
                <c:pt idx="82">
                  <c:v>122.23305270022422</c:v>
                </c:pt>
                <c:pt idx="83">
                  <c:v>125.02299977853926</c:v>
                </c:pt>
                <c:pt idx="84">
                  <c:v>127.8129468568543</c:v>
                </c:pt>
                <c:pt idx="85">
                  <c:v>130.60289393516933</c:v>
                </c:pt>
                <c:pt idx="86">
                  <c:v>133.39284101348437</c:v>
                </c:pt>
                <c:pt idx="87">
                  <c:v>136.18278809179941</c:v>
                </c:pt>
                <c:pt idx="88">
                  <c:v>138.9727351701145</c:v>
                </c:pt>
                <c:pt idx="89">
                  <c:v>141.76268224842954</c:v>
                </c:pt>
                <c:pt idx="90">
                  <c:v>144.55262932674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6D-4A0D-82C1-FAE1C2A58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25723311"/>
        <c:axId val="1391212879"/>
        <c:extLst/>
      </c:lineChart>
      <c:dateAx>
        <c:axId val="1925723311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91212879"/>
        <c:crossesAt val="100"/>
        <c:auto val="1"/>
        <c:lblOffset val="100"/>
        <c:baseTimeUnit val="months"/>
        <c:majorUnit val="6"/>
        <c:majorTimeUnit val="months"/>
      </c:dateAx>
      <c:valAx>
        <c:axId val="1391212879"/>
        <c:scaling>
          <c:orientation val="minMax"/>
          <c:max val="180"/>
          <c:min val="6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25723311"/>
        <c:crosses val="autoZero"/>
        <c:crossBetween val="between"/>
        <c:majorUnit val="20"/>
      </c:valAx>
      <c:valAx>
        <c:axId val="1004580831"/>
        <c:scaling>
          <c:orientation val="minMax"/>
          <c:max val="180"/>
          <c:min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54657647"/>
        <c:crosses val="max"/>
        <c:crossBetween val="between"/>
      </c:valAx>
      <c:dateAx>
        <c:axId val="1154657647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004580831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85304034186045E-2"/>
          <c:y val="0.19223182412343634"/>
          <c:w val="0.8979862257002974"/>
          <c:h val="0.70362708674080643"/>
        </c:manualLayout>
      </c:layout>
      <c:lineChart>
        <c:grouping val="standard"/>
        <c:varyColors val="0"/>
        <c:ser>
          <c:idx val="2"/>
          <c:order val="0"/>
          <c:tx>
            <c:strRef>
              <c:f>O9A!$B$3</c:f>
              <c:strCache>
                <c:ptCount val="1"/>
                <c:pt idx="0">
                  <c:v>Malaysia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O9A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O9A!$B$4:$B$37</c:f>
              <c:numCache>
                <c:formatCode>General</c:formatCode>
                <c:ptCount val="34"/>
                <c:pt idx="0">
                  <c:v>16.778768141985523</c:v>
                </c:pt>
                <c:pt idx="1">
                  <c:v>16.842559099001956</c:v>
                </c:pt>
                <c:pt idx="2">
                  <c:v>17.005234693724546</c:v>
                </c:pt>
                <c:pt idx="3">
                  <c:v>16.92389262585078</c:v>
                </c:pt>
                <c:pt idx="4">
                  <c:v>16.927821577919509</c:v>
                </c:pt>
                <c:pt idx="5">
                  <c:v>17.0533409485659</c:v>
                </c:pt>
                <c:pt idx="6">
                  <c:v>17.076500845602254</c:v>
                </c:pt>
                <c:pt idx="7">
                  <c:v>17.049047527961793</c:v>
                </c:pt>
                <c:pt idx="8">
                  <c:v>17.168026808474952</c:v>
                </c:pt>
                <c:pt idx="9">
                  <c:v>17.114949714918232</c:v>
                </c:pt>
                <c:pt idx="10">
                  <c:v>17.099184367001978</c:v>
                </c:pt>
                <c:pt idx="11">
                  <c:v>17.184389061044218</c:v>
                </c:pt>
                <c:pt idx="12">
                  <c:v>16.960729419688921</c:v>
                </c:pt>
                <c:pt idx="13">
                  <c:v>16.973297077574152</c:v>
                </c:pt>
                <c:pt idx="14">
                  <c:v>16.920637891374668</c:v>
                </c:pt>
                <c:pt idx="15">
                  <c:v>17.051534890883524</c:v>
                </c:pt>
                <c:pt idx="16">
                  <c:v>16.944028777031683</c:v>
                </c:pt>
                <c:pt idx="17">
                  <c:v>16.836373760813217</c:v>
                </c:pt>
                <c:pt idx="18">
                  <c:v>16.755290852752438</c:v>
                </c:pt>
                <c:pt idx="19">
                  <c:v>16.753957596148702</c:v>
                </c:pt>
                <c:pt idx="20">
                  <c:v>16.653433092844345</c:v>
                </c:pt>
                <c:pt idx="21">
                  <c:v>16.144137477427453</c:v>
                </c:pt>
                <c:pt idx="22">
                  <c:v>15.859263205514292</c:v>
                </c:pt>
                <c:pt idx="23">
                  <c:v>15.778450112232168</c:v>
                </c:pt>
                <c:pt idx="24">
                  <c:v>15.808976295620578</c:v>
                </c:pt>
                <c:pt idx="25">
                  <c:v>15.669855737361608</c:v>
                </c:pt>
                <c:pt idx="26">
                  <c:v>15.396887553296464</c:v>
                </c:pt>
                <c:pt idx="27">
                  <c:v>15.060143175513705</c:v>
                </c:pt>
                <c:pt idx="28">
                  <c:v>14.656094978381189</c:v>
                </c:pt>
                <c:pt idx="29">
                  <c:v>14.298890066968404</c:v>
                </c:pt>
                <c:pt idx="30">
                  <c:v>14.154418784440107</c:v>
                </c:pt>
                <c:pt idx="31">
                  <c:v>14.225579538642615</c:v>
                </c:pt>
                <c:pt idx="32">
                  <c:v>14.280603581842501</c:v>
                </c:pt>
                <c:pt idx="33">
                  <c:v>14.614663278339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67-483A-845D-3DF4B226E833}"/>
            </c:ext>
          </c:extLst>
        </c:ser>
        <c:ser>
          <c:idx val="0"/>
          <c:order val="1"/>
          <c:tx>
            <c:strRef>
              <c:f>O9A!$C$3</c:f>
              <c:strCache>
                <c:ptCount val="1"/>
                <c:pt idx="0">
                  <c:v>Thailand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9A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O9A!$C$4:$C$37</c:f>
              <c:numCache>
                <c:formatCode>General</c:formatCode>
                <c:ptCount val="34"/>
                <c:pt idx="0">
                  <c:v>19.29782653267555</c:v>
                </c:pt>
                <c:pt idx="1">
                  <c:v>18.90822963143971</c:v>
                </c:pt>
                <c:pt idx="2">
                  <c:v>18.21884457098696</c:v>
                </c:pt>
                <c:pt idx="3">
                  <c:v>18.238737027882767</c:v>
                </c:pt>
                <c:pt idx="4">
                  <c:v>18.188722337139666</c:v>
                </c:pt>
                <c:pt idx="5">
                  <c:v>17.862095764022602</c:v>
                </c:pt>
                <c:pt idx="6">
                  <c:v>17.627526125826055</c:v>
                </c:pt>
                <c:pt idx="7">
                  <c:v>17.34199238093036</c:v>
                </c:pt>
                <c:pt idx="8">
                  <c:v>17.111807197394757</c:v>
                </c:pt>
                <c:pt idx="9">
                  <c:v>17.18527742640984</c:v>
                </c:pt>
                <c:pt idx="10">
                  <c:v>17.179952018429912</c:v>
                </c:pt>
                <c:pt idx="11">
                  <c:v>17.140072102973853</c:v>
                </c:pt>
                <c:pt idx="12">
                  <c:v>17.015413552433991</c:v>
                </c:pt>
                <c:pt idx="13">
                  <c:v>16.848196362552887</c:v>
                </c:pt>
                <c:pt idx="14">
                  <c:v>16.866418557160181</c:v>
                </c:pt>
                <c:pt idx="15">
                  <c:v>16.9342036738893</c:v>
                </c:pt>
                <c:pt idx="16">
                  <c:v>16.951055847711782</c:v>
                </c:pt>
                <c:pt idx="17">
                  <c:v>16.89850325375426</c:v>
                </c:pt>
                <c:pt idx="18">
                  <c:v>16.855014809011053</c:v>
                </c:pt>
                <c:pt idx="19">
                  <c:v>16.865386271372618</c:v>
                </c:pt>
                <c:pt idx="20">
                  <c:v>16.711759975475651</c:v>
                </c:pt>
                <c:pt idx="21">
                  <c:v>16.745739489600545</c:v>
                </c:pt>
                <c:pt idx="22">
                  <c:v>16.651301089915162</c:v>
                </c:pt>
                <c:pt idx="23">
                  <c:v>16.78262486779839</c:v>
                </c:pt>
                <c:pt idx="24">
                  <c:v>17.00870385422186</c:v>
                </c:pt>
                <c:pt idx="25">
                  <c:v>16.94568038974764</c:v>
                </c:pt>
                <c:pt idx="26">
                  <c:v>17.071703187431236</c:v>
                </c:pt>
                <c:pt idx="27">
                  <c:v>16.973494395684916</c:v>
                </c:pt>
                <c:pt idx="28">
                  <c:v>17.008716716899343</c:v>
                </c:pt>
                <c:pt idx="29">
                  <c:v>16.969039767778021</c:v>
                </c:pt>
                <c:pt idx="30">
                  <c:v>17.20466890103738</c:v>
                </c:pt>
                <c:pt idx="31">
                  <c:v>17.395180493113941</c:v>
                </c:pt>
                <c:pt idx="32">
                  <c:v>17.355943334272133</c:v>
                </c:pt>
                <c:pt idx="33">
                  <c:v>17.326778822905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67-483A-845D-3DF4B226E833}"/>
            </c:ext>
          </c:extLst>
        </c:ser>
        <c:ser>
          <c:idx val="1"/>
          <c:order val="2"/>
          <c:tx>
            <c:strRef>
              <c:f>O9A!$D$3</c:f>
              <c:strCache>
                <c:ptCount val="1"/>
                <c:pt idx="0">
                  <c:v>China</c:v>
                </c:pt>
              </c:strCache>
            </c:strRef>
          </c:tx>
          <c:spPr>
            <a:ln w="571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9A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O9A!$D$4:$D$37</c:f>
              <c:numCache>
                <c:formatCode>General</c:formatCode>
                <c:ptCount val="34"/>
                <c:pt idx="0">
                  <c:v>32.366411323236854</c:v>
                </c:pt>
                <c:pt idx="1">
                  <c:v>32.513583953485373</c:v>
                </c:pt>
                <c:pt idx="2">
                  <c:v>32.768778620774413</c:v>
                </c:pt>
                <c:pt idx="3">
                  <c:v>32.958803823092296</c:v>
                </c:pt>
                <c:pt idx="4">
                  <c:v>32.851177579513546</c:v>
                </c:pt>
                <c:pt idx="5">
                  <c:v>32.343638649160184</c:v>
                </c:pt>
                <c:pt idx="6">
                  <c:v>31.729865299770097</c:v>
                </c:pt>
                <c:pt idx="7">
                  <c:v>31.411157834292531</c:v>
                </c:pt>
                <c:pt idx="8">
                  <c:v>31.163806795646838</c:v>
                </c:pt>
                <c:pt idx="9">
                  <c:v>30.868738546410682</c:v>
                </c:pt>
                <c:pt idx="10">
                  <c:v>30.229915350892085</c:v>
                </c:pt>
                <c:pt idx="11">
                  <c:v>29.885617257224169</c:v>
                </c:pt>
                <c:pt idx="12">
                  <c:v>29.763025469262359</c:v>
                </c:pt>
                <c:pt idx="13">
                  <c:v>29.580664811549873</c:v>
                </c:pt>
                <c:pt idx="14">
                  <c:v>29.480844543269274</c:v>
                </c:pt>
                <c:pt idx="15">
                  <c:v>29.403439569713473</c:v>
                </c:pt>
                <c:pt idx="16">
                  <c:v>29.34162400244923</c:v>
                </c:pt>
                <c:pt idx="17">
                  <c:v>29.171777696452907</c:v>
                </c:pt>
                <c:pt idx="18">
                  <c:v>28.847921063963149</c:v>
                </c:pt>
                <c:pt idx="19">
                  <c:v>28.704128806493564</c:v>
                </c:pt>
                <c:pt idx="20">
                  <c:v>27.853600667094547</c:v>
                </c:pt>
                <c:pt idx="21">
                  <c:v>27.809109612352653</c:v>
                </c:pt>
                <c:pt idx="22">
                  <c:v>27.842781347767041</c:v>
                </c:pt>
                <c:pt idx="23">
                  <c:v>27.924120544040566</c:v>
                </c:pt>
                <c:pt idx="24">
                  <c:v>28.120065037980645</c:v>
                </c:pt>
                <c:pt idx="25">
                  <c:v>27.807931427258772</c:v>
                </c:pt>
                <c:pt idx="26">
                  <c:v>27.256365908099511</c:v>
                </c:pt>
                <c:pt idx="27">
                  <c:v>26.612164349093774</c:v>
                </c:pt>
                <c:pt idx="28">
                  <c:v>26.584906957728879</c:v>
                </c:pt>
                <c:pt idx="29">
                  <c:v>26.33629381425574</c:v>
                </c:pt>
                <c:pt idx="30">
                  <c:v>25.837781933156403</c:v>
                </c:pt>
                <c:pt idx="31">
                  <c:v>25.529347996392357</c:v>
                </c:pt>
                <c:pt idx="32">
                  <c:v>25.306426108634575</c:v>
                </c:pt>
                <c:pt idx="33">
                  <c:v>24.981761611792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67-483A-845D-3DF4B226E833}"/>
            </c:ext>
          </c:extLst>
        </c:ser>
        <c:ser>
          <c:idx val="3"/>
          <c:order val="3"/>
          <c:tx>
            <c:strRef>
              <c:f>O9A!$E$3</c:f>
              <c:strCache>
                <c:ptCount val="1"/>
                <c:pt idx="0">
                  <c:v>Indonesia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9A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O9A!$E$4:$E$37</c:f>
              <c:numCache>
                <c:formatCode>General</c:formatCode>
                <c:ptCount val="34"/>
                <c:pt idx="0">
                  <c:v>27.347308993339539</c:v>
                </c:pt>
                <c:pt idx="1">
                  <c:v>27.297561407089233</c:v>
                </c:pt>
                <c:pt idx="2">
                  <c:v>27.199556589126587</c:v>
                </c:pt>
                <c:pt idx="3">
                  <c:v>27.115383148193359</c:v>
                </c:pt>
                <c:pt idx="4">
                  <c:v>27.045041084289551</c:v>
                </c:pt>
                <c:pt idx="5">
                  <c:v>26.988530397415161</c:v>
                </c:pt>
                <c:pt idx="6">
                  <c:v>26.94585108757019</c:v>
                </c:pt>
                <c:pt idx="7">
                  <c:v>26.914572238922119</c:v>
                </c:pt>
                <c:pt idx="8">
                  <c:v>26.894693851470947</c:v>
                </c:pt>
                <c:pt idx="9">
                  <c:v>26.886215925216675</c:v>
                </c:pt>
                <c:pt idx="10">
                  <c:v>26.889138460159302</c:v>
                </c:pt>
                <c:pt idx="11">
                  <c:v>26.929125905036926</c:v>
                </c:pt>
                <c:pt idx="12">
                  <c:v>27.006178259849548</c:v>
                </c:pt>
                <c:pt idx="13">
                  <c:v>27.120295524597168</c:v>
                </c:pt>
                <c:pt idx="14">
                  <c:v>27.271477699279785</c:v>
                </c:pt>
                <c:pt idx="15">
                  <c:v>27.374181270599365</c:v>
                </c:pt>
                <c:pt idx="16">
                  <c:v>27.428406238555908</c:v>
                </c:pt>
                <c:pt idx="17">
                  <c:v>27.434152603149414</c:v>
                </c:pt>
                <c:pt idx="18">
                  <c:v>27.391420364379883</c:v>
                </c:pt>
                <c:pt idx="19">
                  <c:v>27.33305654280753</c:v>
                </c:pt>
                <c:pt idx="20">
                  <c:v>27.506958896446278</c:v>
                </c:pt>
                <c:pt idx="21">
                  <c:v>27.291669195756331</c:v>
                </c:pt>
                <c:pt idx="22">
                  <c:v>27.014605552018043</c:v>
                </c:pt>
                <c:pt idx="23">
                  <c:v>26.859126364620696</c:v>
                </c:pt>
                <c:pt idx="24">
                  <c:v>26.75940497086215</c:v>
                </c:pt>
                <c:pt idx="25">
                  <c:v>26.555930750365405</c:v>
                </c:pt>
                <c:pt idx="26">
                  <c:v>26.454947647102564</c:v>
                </c:pt>
                <c:pt idx="27">
                  <c:v>25.892124672169086</c:v>
                </c:pt>
                <c:pt idx="28">
                  <c:v>25.658955368339239</c:v>
                </c:pt>
                <c:pt idx="29">
                  <c:v>25.150611102925382</c:v>
                </c:pt>
                <c:pt idx="30">
                  <c:v>24.781553863888163</c:v>
                </c:pt>
                <c:pt idx="31">
                  <c:v>24.636156360910082</c:v>
                </c:pt>
                <c:pt idx="32">
                  <c:v>24.322531430478193</c:v>
                </c:pt>
                <c:pt idx="33">
                  <c:v>24.436987520925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67-483A-845D-3DF4B226E833}"/>
            </c:ext>
          </c:extLst>
        </c:ser>
        <c:ser>
          <c:idx val="4"/>
          <c:order val="4"/>
          <c:tx>
            <c:strRef>
              <c:f>O9A!$F$3</c:f>
              <c:strCache>
                <c:ptCount val="1"/>
                <c:pt idx="0">
                  <c:v>Philippines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O9A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O9A!$F$4:$F$37</c:f>
              <c:numCache>
                <c:formatCode>General</c:formatCode>
                <c:ptCount val="34"/>
                <c:pt idx="0">
                  <c:v>12.783030211925507</c:v>
                </c:pt>
                <c:pt idx="1">
                  <c:v>12.994758486747742</c:v>
                </c:pt>
                <c:pt idx="2">
                  <c:v>13.257439732551575</c:v>
                </c:pt>
                <c:pt idx="3">
                  <c:v>13.587553024291992</c:v>
                </c:pt>
                <c:pt idx="4">
                  <c:v>13.985098361968994</c:v>
                </c:pt>
                <c:pt idx="5">
                  <c:v>14.450075745582581</c:v>
                </c:pt>
                <c:pt idx="6">
                  <c:v>14.982485175132751</c:v>
                </c:pt>
                <c:pt idx="7">
                  <c:v>15.407778680324554</c:v>
                </c:pt>
                <c:pt idx="8">
                  <c:v>15.72595626115799</c:v>
                </c:pt>
                <c:pt idx="9">
                  <c:v>15.937017917633057</c:v>
                </c:pt>
                <c:pt idx="10">
                  <c:v>16.040963649749756</c:v>
                </c:pt>
                <c:pt idx="11">
                  <c:v>16.146032333374023</c:v>
                </c:pt>
                <c:pt idx="12">
                  <c:v>16.252223968505859</c:v>
                </c:pt>
                <c:pt idx="13">
                  <c:v>16.359538555145264</c:v>
                </c:pt>
                <c:pt idx="14">
                  <c:v>16.467976093292236</c:v>
                </c:pt>
                <c:pt idx="15">
                  <c:v>16.500008761882782</c:v>
                </c:pt>
                <c:pt idx="16">
                  <c:v>16.455636560916901</c:v>
                </c:pt>
                <c:pt idx="17">
                  <c:v>16.334859490394592</c:v>
                </c:pt>
                <c:pt idx="18">
                  <c:v>16.137677550315857</c:v>
                </c:pt>
                <c:pt idx="19">
                  <c:v>15.650766679980443</c:v>
                </c:pt>
                <c:pt idx="20">
                  <c:v>14.892287043202529</c:v>
                </c:pt>
                <c:pt idx="21">
                  <c:v>13.2516099307025</c:v>
                </c:pt>
                <c:pt idx="22">
                  <c:v>11.632912149367543</c:v>
                </c:pt>
                <c:pt idx="23">
                  <c:v>10.445217252087614</c:v>
                </c:pt>
                <c:pt idx="24">
                  <c:v>9.7387638055323507</c:v>
                </c:pt>
                <c:pt idx="25">
                  <c:v>10.544203495149301</c:v>
                </c:pt>
                <c:pt idx="26">
                  <c:v>10.844498257836968</c:v>
                </c:pt>
                <c:pt idx="27">
                  <c:v>10.996595473713089</c:v>
                </c:pt>
                <c:pt idx="28">
                  <c:v>11.041578339619793</c:v>
                </c:pt>
                <c:pt idx="29">
                  <c:v>11.357148939894493</c:v>
                </c:pt>
                <c:pt idx="30">
                  <c:v>11.426155497815071</c:v>
                </c:pt>
                <c:pt idx="31">
                  <c:v>11.415669792427376</c:v>
                </c:pt>
                <c:pt idx="32">
                  <c:v>11.700198804973098</c:v>
                </c:pt>
                <c:pt idx="33">
                  <c:v>11.803551853427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67-483A-845D-3DF4B226E833}"/>
            </c:ext>
          </c:extLst>
        </c:ser>
        <c:ser>
          <c:idx val="5"/>
          <c:order val="5"/>
          <c:tx>
            <c:strRef>
              <c:f>O9A!$G$3</c:f>
              <c:strCache>
                <c:ptCount val="1"/>
                <c:pt idx="0">
                  <c:v>Vietnam</c:v>
                </c:pt>
              </c:strCache>
            </c:strRef>
          </c:tx>
          <c:spPr>
            <a:ln w="571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O9A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O9A!$G$4:$G$37</c:f>
              <c:numCache>
                <c:formatCode>General</c:formatCode>
                <c:ptCount val="34"/>
                <c:pt idx="0">
                  <c:v>24.549634593835712</c:v>
                </c:pt>
                <c:pt idx="1">
                  <c:v>24.92617096012745</c:v>
                </c:pt>
                <c:pt idx="2">
                  <c:v>25.344663525386949</c:v>
                </c:pt>
                <c:pt idx="3">
                  <c:v>25.600167217622882</c:v>
                </c:pt>
                <c:pt idx="4">
                  <c:v>25.718030663339682</c:v>
                </c:pt>
                <c:pt idx="5">
                  <c:v>25.697588382704215</c:v>
                </c:pt>
                <c:pt idx="6">
                  <c:v>25.495729420859053</c:v>
                </c:pt>
                <c:pt idx="7">
                  <c:v>25.264513699424686</c:v>
                </c:pt>
                <c:pt idx="8">
                  <c:v>25.345272914710311</c:v>
                </c:pt>
                <c:pt idx="9">
                  <c:v>25.473983782380454</c:v>
                </c:pt>
                <c:pt idx="10">
                  <c:v>25.681473477485774</c:v>
                </c:pt>
                <c:pt idx="11">
                  <c:v>25.848915620501167</c:v>
                </c:pt>
                <c:pt idx="12">
                  <c:v>25.916494047921539</c:v>
                </c:pt>
                <c:pt idx="13">
                  <c:v>25.951035103276851</c:v>
                </c:pt>
                <c:pt idx="14">
                  <c:v>25.85784055125351</c:v>
                </c:pt>
                <c:pt idx="15">
                  <c:v>25.804294187959037</c:v>
                </c:pt>
                <c:pt idx="16">
                  <c:v>25.822003750118309</c:v>
                </c:pt>
                <c:pt idx="17">
                  <c:v>25.881231993317048</c:v>
                </c:pt>
                <c:pt idx="18">
                  <c:v>25.939645308341003</c:v>
                </c:pt>
                <c:pt idx="19">
                  <c:v>25.970053105458092</c:v>
                </c:pt>
                <c:pt idx="20">
                  <c:v>25.870504054675607</c:v>
                </c:pt>
                <c:pt idx="21">
                  <c:v>25.615096537028123</c:v>
                </c:pt>
                <c:pt idx="22">
                  <c:v>25.037116553497132</c:v>
                </c:pt>
                <c:pt idx="23">
                  <c:v>24.682899427797153</c:v>
                </c:pt>
                <c:pt idx="24">
                  <c:v>24.804517368187255</c:v>
                </c:pt>
                <c:pt idx="25">
                  <c:v>25.080321787388051</c:v>
                </c:pt>
                <c:pt idx="26">
                  <c:v>25.883624132287807</c:v>
                </c:pt>
                <c:pt idx="27">
                  <c:v>26.47694086302095</c:v>
                </c:pt>
                <c:pt idx="28">
                  <c:v>26.625752651194482</c:v>
                </c:pt>
                <c:pt idx="29">
                  <c:v>26.731543355232045</c:v>
                </c:pt>
                <c:pt idx="30">
                  <c:v>26.532819907578094</c:v>
                </c:pt>
                <c:pt idx="31">
                  <c:v>26.074424878577997</c:v>
                </c:pt>
                <c:pt idx="32">
                  <c:v>25.46485787728157</c:v>
                </c:pt>
                <c:pt idx="33">
                  <c:v>25.021196079517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67-483A-845D-3DF4B226E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8346688"/>
        <c:axId val="1578337120"/>
      </c:lineChart>
      <c:catAx>
        <c:axId val="1578346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78337120"/>
        <c:crosses val="autoZero"/>
        <c:auto val="1"/>
        <c:lblAlgn val="ctr"/>
        <c:lblOffset val="100"/>
        <c:tickLblSkip val="4"/>
        <c:noMultiLvlLbl val="0"/>
      </c:catAx>
      <c:valAx>
        <c:axId val="1578337120"/>
        <c:scaling>
          <c:orientation val="minMax"/>
          <c:min val="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7834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3059742858092641"/>
          <c:y val="7.6014092293431687E-2"/>
          <c:w val="0.76815236483024041"/>
          <c:h val="0.140544398316416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800"/>
              <a:t>Marginal effect </a:t>
            </a:r>
          </a:p>
        </c:rich>
      </c:tx>
      <c:layout>
        <c:manualLayout>
          <c:xMode val="edge"/>
          <c:yMode val="edge"/>
          <c:x val="1.0426402777308925E-2"/>
          <c:y val="1.18468381068939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0505249343832"/>
          <c:y val="0.13367308253135024"/>
          <c:w val="0.88315660542432184"/>
          <c:h val="0.672039515893846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9B!$D$2</c:f>
              <c:strCache>
                <c:ptCount val="1"/>
                <c:pt idx="0">
                  <c:v>1.68 X S.E. (90% C.I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extLst>
                  <c:ext xmlns:c15="http://schemas.microsoft.com/office/drawing/2012/chart" uri="{02D57815-91ED-43cb-92C2-25804820EDAC}">
                    <c15:fullRef>
                      <c15:sqref>O9B!$D$3:$D$8</c15:sqref>
                    </c15:fullRef>
                  </c:ext>
                </c:extLst>
                <c:f>(O9B!$D$3,O9B!$D$5:$D$7)</c:f>
                <c:numCache>
                  <c:formatCode>General</c:formatCode>
                  <c:ptCount val="4"/>
                  <c:pt idx="0">
                    <c:v>0.53519541599999998</c:v>
                  </c:pt>
                  <c:pt idx="1">
                    <c:v>0.34256023199999996</c:v>
                  </c:pt>
                  <c:pt idx="2">
                    <c:v>1.425816336</c:v>
                  </c:pt>
                  <c:pt idx="3">
                    <c:v>1.3656726719999999</c:v>
                  </c:pt>
                </c:numCache>
              </c:numRef>
            </c:plus>
            <c:minus>
              <c:numRef>
                <c:extLst>
                  <c:ext xmlns:c15="http://schemas.microsoft.com/office/drawing/2012/chart" uri="{02D57815-91ED-43cb-92C2-25804820EDAC}">
                    <c15:fullRef>
                      <c15:sqref>O9B!$D$3:$D$8</c15:sqref>
                    </c15:fullRef>
                  </c:ext>
                </c:extLst>
                <c:f>(O9B!$D$3,O9B!$D$5:$D$7)</c:f>
                <c:numCache>
                  <c:formatCode>General</c:formatCode>
                  <c:ptCount val="4"/>
                  <c:pt idx="0">
                    <c:v>0.53519541599999998</c:v>
                  </c:pt>
                  <c:pt idx="1">
                    <c:v>0.34256023199999996</c:v>
                  </c:pt>
                  <c:pt idx="2">
                    <c:v>1.425816336</c:v>
                  </c:pt>
                  <c:pt idx="3">
                    <c:v>1.3656726719999999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O9B!$A$3:$A$8</c15:sqref>
                  </c15:fullRef>
                </c:ext>
              </c:extLst>
              <c:f>(O9B!$A$3,O9B!$A$5:$A$7)</c:f>
              <c:strCache>
                <c:ptCount val="4"/>
                <c:pt idx="0">
                  <c:v>Exports 
growth</c:v>
                </c:pt>
                <c:pt idx="1">
                  <c:v>Policy Uncertainty 
Index</c:v>
                </c:pt>
                <c:pt idx="2">
                  <c:v>Government 
debt 
(change in
% of GDP)</c:v>
                </c:pt>
                <c:pt idx="3">
                  <c:v>Private Credit 
(% of GDP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9B!$B$3:$B$8</c15:sqref>
                  </c15:fullRef>
                </c:ext>
              </c:extLst>
              <c:f>(O9B!$B$3,O9B!$B$5:$B$7)</c:f>
              <c:numCache>
                <c:formatCode>General</c:formatCode>
                <c:ptCount val="4"/>
                <c:pt idx="0">
                  <c:v>0.92227700000000001</c:v>
                </c:pt>
                <c:pt idx="1">
                  <c:v>-0.39754410000000001</c:v>
                </c:pt>
                <c:pt idx="2">
                  <c:v>-5.1391530000000003</c:v>
                </c:pt>
                <c:pt idx="3">
                  <c:v>-5.00029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5A-461A-AFC0-14EB0C5621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30940960"/>
        <c:axId val="736857727"/>
      </c:barChart>
      <c:catAx>
        <c:axId val="13094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36857727"/>
        <c:crosses val="autoZero"/>
        <c:auto val="1"/>
        <c:lblAlgn val="ctr"/>
        <c:lblOffset val="100"/>
        <c:noMultiLvlLbl val="0"/>
      </c:catAx>
      <c:valAx>
        <c:axId val="73685772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4096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97811625678093"/>
          <c:y val="0.14305316481461011"/>
          <c:w val="0.87665680529992918"/>
          <c:h val="0.61859550609294001"/>
        </c:manualLayout>
      </c:layout>
      <c:barChart>
        <c:barDir val="col"/>
        <c:grouping val="clustered"/>
        <c:varyColors val="0"/>
        <c:ser>
          <c:idx val="6"/>
          <c:order val="5"/>
          <c:tx>
            <c:strRef>
              <c:f>O10A!$P$2</c:f>
              <c:strCache>
                <c:ptCount val="1"/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O10A!$I$3:$I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O10A!$K$3:$K$44</c:f>
              <c:numCache>
                <c:formatCode>General</c:formatCode>
                <c:ptCount val="42"/>
                <c:pt idx="2">
                  <c:v>150</c:v>
                </c:pt>
                <c:pt idx="3">
                  <c:v>150</c:v>
                </c:pt>
                <c:pt idx="20">
                  <c:v>150</c:v>
                </c:pt>
                <c:pt idx="21">
                  <c:v>150</c:v>
                </c:pt>
                <c:pt idx="27">
                  <c:v>150</c:v>
                </c:pt>
                <c:pt idx="28">
                  <c:v>15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A907-47EA-A99B-10F79528F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438069632"/>
        <c:axId val="1532597344"/>
      </c:barChart>
      <c:lineChart>
        <c:grouping val="standard"/>
        <c:varyColors val="0"/>
        <c:ser>
          <c:idx val="0"/>
          <c:order val="0"/>
          <c:tx>
            <c:strRef>
              <c:f>O10A!$J$2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O10A!$I$3:$I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O10A!$J$3:$J$44</c:f>
              <c:numCache>
                <c:formatCode>General</c:formatCode>
                <c:ptCount val="42"/>
                <c:pt idx="0">
                  <c:v>124.3</c:v>
                </c:pt>
                <c:pt idx="1">
                  <c:v>123.4</c:v>
                </c:pt>
                <c:pt idx="2">
                  <c:v>115.1</c:v>
                </c:pt>
                <c:pt idx="3">
                  <c:v>121.3</c:v>
                </c:pt>
                <c:pt idx="4">
                  <c:v>117.4</c:v>
                </c:pt>
                <c:pt idx="5">
                  <c:v>117.8</c:v>
                </c:pt>
                <c:pt idx="6">
                  <c:v>114.9</c:v>
                </c:pt>
                <c:pt idx="7">
                  <c:v>119.9</c:v>
                </c:pt>
                <c:pt idx="8">
                  <c:v>119.7</c:v>
                </c:pt>
                <c:pt idx="9">
                  <c:v>121.1</c:v>
                </c:pt>
                <c:pt idx="10">
                  <c:v>121.7</c:v>
                </c:pt>
                <c:pt idx="11">
                  <c:v>122.7</c:v>
                </c:pt>
                <c:pt idx="12">
                  <c:v>119.4</c:v>
                </c:pt>
                <c:pt idx="13">
                  <c:v>119.1</c:v>
                </c:pt>
                <c:pt idx="14">
                  <c:v>122.6</c:v>
                </c:pt>
                <c:pt idx="15">
                  <c:v>120.9</c:v>
                </c:pt>
                <c:pt idx="16">
                  <c:v>123.1</c:v>
                </c:pt>
                <c:pt idx="17">
                  <c:v>124.4</c:v>
                </c:pt>
                <c:pt idx="18">
                  <c:v>125.7</c:v>
                </c:pt>
                <c:pt idx="19">
                  <c:v>120.8</c:v>
                </c:pt>
                <c:pt idx="20">
                  <c:v>120.8</c:v>
                </c:pt>
                <c:pt idx="21">
                  <c:v>121.8</c:v>
                </c:pt>
                <c:pt idx="22">
                  <c:v>120</c:v>
                </c:pt>
                <c:pt idx="23">
                  <c:v>118.4</c:v>
                </c:pt>
                <c:pt idx="24">
                  <c:v>117</c:v>
                </c:pt>
                <c:pt idx="25">
                  <c:v>117.5</c:v>
                </c:pt>
                <c:pt idx="26">
                  <c:v>116.1</c:v>
                </c:pt>
                <c:pt idx="27">
                  <c:v>111.8</c:v>
                </c:pt>
                <c:pt idx="28">
                  <c:v>88</c:v>
                </c:pt>
                <c:pt idx="29">
                  <c:v>88.8</c:v>
                </c:pt>
                <c:pt idx="30">
                  <c:v>91.1</c:v>
                </c:pt>
                <c:pt idx="31">
                  <c:v>90.4</c:v>
                </c:pt>
                <c:pt idx="32">
                  <c:v>89.5</c:v>
                </c:pt>
                <c:pt idx="33">
                  <c:v>87.6</c:v>
                </c:pt>
                <c:pt idx="34">
                  <c:v>86.5</c:v>
                </c:pt>
                <c:pt idx="35">
                  <c:v>84.8</c:v>
                </c:pt>
                <c:pt idx="36">
                  <c:v>86.2</c:v>
                </c:pt>
                <c:pt idx="37">
                  <c:v>88</c:v>
                </c:pt>
                <c:pt idx="38">
                  <c:v>91.2</c:v>
                </c:pt>
                <c:pt idx="39">
                  <c:v>93.6</c:v>
                </c:pt>
                <c:pt idx="40">
                  <c:v>88.4</c:v>
                </c:pt>
                <c:pt idx="41">
                  <c:v>90.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1-A907-47EA-A99B-10F79528F0FF}"/>
            </c:ext>
          </c:extLst>
        </c:ser>
        <c:ser>
          <c:idx val="1"/>
          <c:order val="1"/>
          <c:tx>
            <c:strRef>
              <c:f>O10A!$K$2</c:f>
              <c:strCache>
                <c:ptCount val="1"/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10A!$I$3:$I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O10A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907-47EA-A99B-10F79528F0FF}"/>
            </c:ext>
          </c:extLst>
        </c:ser>
        <c:ser>
          <c:idx val="4"/>
          <c:order val="2"/>
          <c:tx>
            <c:strRef>
              <c:f>O10A!$L$2</c:f>
              <c:strCache>
                <c:ptCount val="1"/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10A!$I$3:$I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O10A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A907-47EA-A99B-10F79528F0FF}"/>
            </c:ext>
          </c:extLst>
        </c:ser>
        <c:ser>
          <c:idx val="7"/>
          <c:order val="6"/>
          <c:tx>
            <c:strRef>
              <c:f>O10A!$Q$2</c:f>
              <c:strCache>
                <c:ptCount val="1"/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O10A!$I$3:$I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O10A!$L$3:$L$44</c:f>
              <c:numCache>
                <c:formatCode>General</c:formatCode>
                <c:ptCount val="4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2-A907-47EA-A99B-10F79528F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8069632"/>
        <c:axId val="1532597344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O10A!$M$2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57150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O10A!$I$3:$I$44</c15:sqref>
                        </c15:formulaRef>
                      </c:ext>
                    </c:extLst>
                    <c:numCache>
                      <c:formatCode>mmm\-yy</c:formatCode>
                      <c:ptCount val="42"/>
                      <c:pt idx="0">
                        <c:v>43800</c:v>
                      </c:pt>
                      <c:pt idx="1">
                        <c:v>43831</c:v>
                      </c:pt>
                      <c:pt idx="2">
                        <c:v>43862</c:v>
                      </c:pt>
                      <c:pt idx="3">
                        <c:v>43891</c:v>
                      </c:pt>
                      <c:pt idx="4">
                        <c:v>43922</c:v>
                      </c:pt>
                      <c:pt idx="5">
                        <c:v>43952</c:v>
                      </c:pt>
                      <c:pt idx="6">
                        <c:v>43983</c:v>
                      </c:pt>
                      <c:pt idx="7">
                        <c:v>44013</c:v>
                      </c:pt>
                      <c:pt idx="8">
                        <c:v>44044</c:v>
                      </c:pt>
                      <c:pt idx="9">
                        <c:v>44075</c:v>
                      </c:pt>
                      <c:pt idx="10">
                        <c:v>44105</c:v>
                      </c:pt>
                      <c:pt idx="11">
                        <c:v>44136</c:v>
                      </c:pt>
                      <c:pt idx="12">
                        <c:v>44166</c:v>
                      </c:pt>
                      <c:pt idx="13">
                        <c:v>44197</c:v>
                      </c:pt>
                      <c:pt idx="14">
                        <c:v>44228</c:v>
                      </c:pt>
                      <c:pt idx="15">
                        <c:v>44256</c:v>
                      </c:pt>
                      <c:pt idx="16">
                        <c:v>44287</c:v>
                      </c:pt>
                      <c:pt idx="17">
                        <c:v>44317</c:v>
                      </c:pt>
                      <c:pt idx="18">
                        <c:v>44348</c:v>
                      </c:pt>
                      <c:pt idx="19">
                        <c:v>44378</c:v>
                      </c:pt>
                      <c:pt idx="20">
                        <c:v>44409</c:v>
                      </c:pt>
                      <c:pt idx="21">
                        <c:v>44440</c:v>
                      </c:pt>
                      <c:pt idx="22">
                        <c:v>44470</c:v>
                      </c:pt>
                      <c:pt idx="23">
                        <c:v>44501</c:v>
                      </c:pt>
                      <c:pt idx="24">
                        <c:v>44531</c:v>
                      </c:pt>
                      <c:pt idx="25">
                        <c:v>44562</c:v>
                      </c:pt>
                      <c:pt idx="26">
                        <c:v>44593</c:v>
                      </c:pt>
                      <c:pt idx="27">
                        <c:v>44621</c:v>
                      </c:pt>
                      <c:pt idx="28">
                        <c:v>44652</c:v>
                      </c:pt>
                      <c:pt idx="29">
                        <c:v>44682</c:v>
                      </c:pt>
                      <c:pt idx="30">
                        <c:v>44713</c:v>
                      </c:pt>
                      <c:pt idx="31">
                        <c:v>44743</c:v>
                      </c:pt>
                      <c:pt idx="32">
                        <c:v>44774</c:v>
                      </c:pt>
                      <c:pt idx="33">
                        <c:v>44805</c:v>
                      </c:pt>
                      <c:pt idx="34">
                        <c:v>44835</c:v>
                      </c:pt>
                      <c:pt idx="35">
                        <c:v>44866</c:v>
                      </c:pt>
                      <c:pt idx="36">
                        <c:v>44896</c:v>
                      </c:pt>
                      <c:pt idx="37">
                        <c:v>44927</c:v>
                      </c:pt>
                      <c:pt idx="38">
                        <c:v>44958</c:v>
                      </c:pt>
                      <c:pt idx="39">
                        <c:v>44986</c:v>
                      </c:pt>
                      <c:pt idx="40">
                        <c:v>45017</c:v>
                      </c:pt>
                      <c:pt idx="41">
                        <c:v>4504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O10A!$M$3:$M$44</c15:sqref>
                        </c15:formulaRef>
                      </c:ext>
                    </c:extLst>
                    <c:numCache>
                      <c:formatCode>General</c:formatCode>
                      <c:ptCount val="4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A907-47EA-A99B-10F79528F0FF}"/>
                  </c:ext>
                </c:extLst>
              </c15:ser>
            </c15:filteredLineSeries>
            <c15:filteredLineSeries>
              <c15:ser>
                <c:idx val="2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10A!$N$2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5715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10A!$I$3:$I$44</c15:sqref>
                        </c15:formulaRef>
                      </c:ext>
                    </c:extLst>
                    <c:numCache>
                      <c:formatCode>mmm\-yy</c:formatCode>
                      <c:ptCount val="42"/>
                      <c:pt idx="0">
                        <c:v>43800</c:v>
                      </c:pt>
                      <c:pt idx="1">
                        <c:v>43831</c:v>
                      </c:pt>
                      <c:pt idx="2">
                        <c:v>43862</c:v>
                      </c:pt>
                      <c:pt idx="3">
                        <c:v>43891</c:v>
                      </c:pt>
                      <c:pt idx="4">
                        <c:v>43922</c:v>
                      </c:pt>
                      <c:pt idx="5">
                        <c:v>43952</c:v>
                      </c:pt>
                      <c:pt idx="6">
                        <c:v>43983</c:v>
                      </c:pt>
                      <c:pt idx="7">
                        <c:v>44013</c:v>
                      </c:pt>
                      <c:pt idx="8">
                        <c:v>44044</c:v>
                      </c:pt>
                      <c:pt idx="9">
                        <c:v>44075</c:v>
                      </c:pt>
                      <c:pt idx="10">
                        <c:v>44105</c:v>
                      </c:pt>
                      <c:pt idx="11">
                        <c:v>44136</c:v>
                      </c:pt>
                      <c:pt idx="12">
                        <c:v>44166</c:v>
                      </c:pt>
                      <c:pt idx="13">
                        <c:v>44197</c:v>
                      </c:pt>
                      <c:pt idx="14">
                        <c:v>44228</c:v>
                      </c:pt>
                      <c:pt idx="15">
                        <c:v>44256</c:v>
                      </c:pt>
                      <c:pt idx="16">
                        <c:v>44287</c:v>
                      </c:pt>
                      <c:pt idx="17">
                        <c:v>44317</c:v>
                      </c:pt>
                      <c:pt idx="18">
                        <c:v>44348</c:v>
                      </c:pt>
                      <c:pt idx="19">
                        <c:v>44378</c:v>
                      </c:pt>
                      <c:pt idx="20">
                        <c:v>44409</c:v>
                      </c:pt>
                      <c:pt idx="21">
                        <c:v>44440</c:v>
                      </c:pt>
                      <c:pt idx="22">
                        <c:v>44470</c:v>
                      </c:pt>
                      <c:pt idx="23">
                        <c:v>44501</c:v>
                      </c:pt>
                      <c:pt idx="24">
                        <c:v>44531</c:v>
                      </c:pt>
                      <c:pt idx="25">
                        <c:v>44562</c:v>
                      </c:pt>
                      <c:pt idx="26">
                        <c:v>44593</c:v>
                      </c:pt>
                      <c:pt idx="27">
                        <c:v>44621</c:v>
                      </c:pt>
                      <c:pt idx="28">
                        <c:v>44652</c:v>
                      </c:pt>
                      <c:pt idx="29">
                        <c:v>44682</c:v>
                      </c:pt>
                      <c:pt idx="30">
                        <c:v>44713</c:v>
                      </c:pt>
                      <c:pt idx="31">
                        <c:v>44743</c:v>
                      </c:pt>
                      <c:pt idx="32">
                        <c:v>44774</c:v>
                      </c:pt>
                      <c:pt idx="33">
                        <c:v>44805</c:v>
                      </c:pt>
                      <c:pt idx="34">
                        <c:v>44835</c:v>
                      </c:pt>
                      <c:pt idx="35">
                        <c:v>44866</c:v>
                      </c:pt>
                      <c:pt idx="36">
                        <c:v>44896</c:v>
                      </c:pt>
                      <c:pt idx="37">
                        <c:v>44927</c:v>
                      </c:pt>
                      <c:pt idx="38">
                        <c:v>44958</c:v>
                      </c:pt>
                      <c:pt idx="39">
                        <c:v>44986</c:v>
                      </c:pt>
                      <c:pt idx="40">
                        <c:v>45017</c:v>
                      </c:pt>
                      <c:pt idx="41">
                        <c:v>45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10A!$N$3:$N$44</c15:sqref>
                        </c15:formulaRef>
                      </c:ext>
                    </c:extLst>
                    <c:numCache>
                      <c:formatCode>General</c:formatCode>
                      <c:ptCount val="42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907-47EA-A99B-10F79528F0FF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10A!$R$2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10A!$I$3:$I$44</c15:sqref>
                        </c15:formulaRef>
                      </c:ext>
                    </c:extLst>
                    <c:numCache>
                      <c:formatCode>mmm\-yy</c:formatCode>
                      <c:ptCount val="42"/>
                      <c:pt idx="0">
                        <c:v>43800</c:v>
                      </c:pt>
                      <c:pt idx="1">
                        <c:v>43831</c:v>
                      </c:pt>
                      <c:pt idx="2">
                        <c:v>43862</c:v>
                      </c:pt>
                      <c:pt idx="3">
                        <c:v>43891</c:v>
                      </c:pt>
                      <c:pt idx="4">
                        <c:v>43922</c:v>
                      </c:pt>
                      <c:pt idx="5">
                        <c:v>43952</c:v>
                      </c:pt>
                      <c:pt idx="6">
                        <c:v>43983</c:v>
                      </c:pt>
                      <c:pt idx="7">
                        <c:v>44013</c:v>
                      </c:pt>
                      <c:pt idx="8">
                        <c:v>44044</c:v>
                      </c:pt>
                      <c:pt idx="9">
                        <c:v>44075</c:v>
                      </c:pt>
                      <c:pt idx="10">
                        <c:v>44105</c:v>
                      </c:pt>
                      <c:pt idx="11">
                        <c:v>44136</c:v>
                      </c:pt>
                      <c:pt idx="12">
                        <c:v>44166</c:v>
                      </c:pt>
                      <c:pt idx="13">
                        <c:v>44197</c:v>
                      </c:pt>
                      <c:pt idx="14">
                        <c:v>44228</c:v>
                      </c:pt>
                      <c:pt idx="15">
                        <c:v>44256</c:v>
                      </c:pt>
                      <c:pt idx="16">
                        <c:v>44287</c:v>
                      </c:pt>
                      <c:pt idx="17">
                        <c:v>44317</c:v>
                      </c:pt>
                      <c:pt idx="18">
                        <c:v>44348</c:v>
                      </c:pt>
                      <c:pt idx="19">
                        <c:v>44378</c:v>
                      </c:pt>
                      <c:pt idx="20">
                        <c:v>44409</c:v>
                      </c:pt>
                      <c:pt idx="21">
                        <c:v>44440</c:v>
                      </c:pt>
                      <c:pt idx="22">
                        <c:v>44470</c:v>
                      </c:pt>
                      <c:pt idx="23">
                        <c:v>44501</c:v>
                      </c:pt>
                      <c:pt idx="24">
                        <c:v>44531</c:v>
                      </c:pt>
                      <c:pt idx="25">
                        <c:v>44562</c:v>
                      </c:pt>
                      <c:pt idx="26">
                        <c:v>44593</c:v>
                      </c:pt>
                      <c:pt idx="27">
                        <c:v>44621</c:v>
                      </c:pt>
                      <c:pt idx="28">
                        <c:v>44652</c:v>
                      </c:pt>
                      <c:pt idx="29">
                        <c:v>44682</c:v>
                      </c:pt>
                      <c:pt idx="30">
                        <c:v>44713</c:v>
                      </c:pt>
                      <c:pt idx="31">
                        <c:v>44743</c:v>
                      </c:pt>
                      <c:pt idx="32">
                        <c:v>44774</c:v>
                      </c:pt>
                      <c:pt idx="33">
                        <c:v>44805</c:v>
                      </c:pt>
                      <c:pt idx="34">
                        <c:v>44835</c:v>
                      </c:pt>
                      <c:pt idx="35">
                        <c:v>44866</c:v>
                      </c:pt>
                      <c:pt idx="36">
                        <c:v>44896</c:v>
                      </c:pt>
                      <c:pt idx="37">
                        <c:v>44927</c:v>
                      </c:pt>
                      <c:pt idx="38">
                        <c:v>44958</c:v>
                      </c:pt>
                      <c:pt idx="39">
                        <c:v>44986</c:v>
                      </c:pt>
                      <c:pt idx="40">
                        <c:v>45017</c:v>
                      </c:pt>
                      <c:pt idx="41">
                        <c:v>45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10A!$R$3:$R$44</c15:sqref>
                        </c15:formulaRef>
                      </c:ext>
                    </c:extLst>
                    <c:numCache>
                      <c:formatCode>General</c:formatCode>
                      <c:ptCount val="42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907-47EA-A99B-10F79528F0FF}"/>
                  </c:ext>
                </c:extLst>
              </c15:ser>
            </c15:filteredLineSeries>
          </c:ext>
        </c:extLst>
      </c:lineChart>
      <c:dateAx>
        <c:axId val="1438069632"/>
        <c:scaling>
          <c:orientation val="minMax"/>
          <c:min val="43831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2597344"/>
        <c:crosses val="autoZero"/>
        <c:auto val="1"/>
        <c:lblOffset val="100"/>
        <c:baseTimeUnit val="months"/>
        <c:majorUnit val="4"/>
        <c:majorTimeUnit val="months"/>
      </c:dateAx>
      <c:valAx>
        <c:axId val="1532597344"/>
        <c:scaling>
          <c:orientation val="minMax"/>
          <c:max val="140"/>
          <c:min val="8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380696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5216535433073"/>
          <c:y val="0.11836118401866433"/>
          <c:w val="0.87217005686789162"/>
          <c:h val="0.84341192767570716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0.18905293088363956"/>
                </c:manualLayout>
              </c:layout>
              <c:tx>
                <c:rich>
                  <a:bodyPr/>
                  <a:lstStyle/>
                  <a:p>
                    <a:fld id="{9712BDD1-DBB8-4171-A8A1-D8F2226454D6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721F-4D42-B41F-47D7368806B1}"/>
                </c:ext>
              </c:extLst>
            </c:dLbl>
            <c:dLbl>
              <c:idx val="1"/>
              <c:layout>
                <c:manualLayout>
                  <c:x val="0"/>
                  <c:y val="-0.19831838728492263"/>
                </c:manualLayout>
              </c:layout>
              <c:tx>
                <c:rich>
                  <a:bodyPr/>
                  <a:lstStyle/>
                  <a:p>
                    <a:fld id="{FBFDAFA0-C74E-4687-895C-AA98A36AFB37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721F-4D42-B41F-47D7368806B1}"/>
                </c:ext>
              </c:extLst>
            </c:dLbl>
            <c:dLbl>
              <c:idx val="2"/>
              <c:layout>
                <c:manualLayout>
                  <c:x val="2.7777777777777267E-3"/>
                  <c:y val="-0.12885425780110821"/>
                </c:manualLayout>
              </c:layout>
              <c:tx>
                <c:rich>
                  <a:bodyPr/>
                  <a:lstStyle/>
                  <a:p>
                    <a:fld id="{E497B8C6-5D22-4573-9343-AA60CC75D8A9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21F-4D42-B41F-47D7368806B1}"/>
                </c:ext>
              </c:extLst>
            </c:dLbl>
            <c:dLbl>
              <c:idx val="3"/>
              <c:layout>
                <c:manualLayout>
                  <c:x val="5.5555555555554534E-3"/>
                  <c:y val="-0.32288582677165356"/>
                </c:manualLayout>
              </c:layout>
              <c:tx>
                <c:rich>
                  <a:bodyPr/>
                  <a:lstStyle/>
                  <a:p>
                    <a:fld id="{5F069ECE-AFD8-4E33-BFF8-94346CEA05AE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21F-4D42-B41F-47D7368806B1}"/>
                </c:ext>
              </c:extLst>
            </c:dLbl>
            <c:dLbl>
              <c:idx val="4"/>
              <c:layout>
                <c:manualLayout>
                  <c:x val="2.777777777777676E-3"/>
                  <c:y val="-0.41133479148439767"/>
                </c:manualLayout>
              </c:layout>
              <c:tx>
                <c:rich>
                  <a:bodyPr/>
                  <a:lstStyle/>
                  <a:p>
                    <a:fld id="{44829116-2D55-4A49-9D5D-EAEE074A1F8F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21F-4D42-B41F-47D7368806B1}"/>
                </c:ext>
              </c:extLst>
            </c:dLbl>
            <c:dLbl>
              <c:idx val="5"/>
              <c:layout>
                <c:manualLayout>
                  <c:x val="2.7777777777778798E-3"/>
                  <c:y val="-0.1515495771361913"/>
                </c:manualLayout>
              </c:layout>
              <c:tx>
                <c:rich>
                  <a:bodyPr/>
                  <a:lstStyle/>
                  <a:p>
                    <a:fld id="{0E36B324-E57B-491E-96FE-F1D5FF0B11E1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21F-4D42-B41F-47D7368806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O10B!$A$1:$A$6</c:f>
              <c:strCache>
                <c:ptCount val="6"/>
                <c:pt idx="0">
                  <c:v>Consumer goods</c:v>
                </c:pt>
                <c:pt idx="1">
                  <c:v>Tech hardware</c:v>
                </c:pt>
                <c:pt idx="2">
                  <c:v>Energy &amp; materials</c:v>
                </c:pt>
                <c:pt idx="3">
                  <c:v>Internet</c:v>
                </c:pt>
                <c:pt idx="4">
                  <c:v>Education</c:v>
                </c:pt>
                <c:pt idx="5">
                  <c:v>Others</c:v>
                </c:pt>
              </c:strCache>
            </c:strRef>
          </c:cat>
          <c:val>
            <c:numRef>
              <c:f>O10B!$B$1:$B$6</c:f>
              <c:numCache>
                <c:formatCode>General</c:formatCode>
                <c:ptCount val="6"/>
                <c:pt idx="0">
                  <c:v>-0.27250000000000002</c:v>
                </c:pt>
                <c:pt idx="1">
                  <c:v>-0.32200000000000001</c:v>
                </c:pt>
                <c:pt idx="2">
                  <c:v>-0.18390000000000001</c:v>
                </c:pt>
                <c:pt idx="3">
                  <c:v>-0.57189999999999996</c:v>
                </c:pt>
                <c:pt idx="4">
                  <c:v>-0.74970000000000003</c:v>
                </c:pt>
                <c:pt idx="5">
                  <c:v>-0.2436000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O10B!$C$1:$C$6</c15:f>
                <c15:dlblRangeCache>
                  <c:ptCount val="6"/>
                  <c:pt idx="0">
                    <c:v>-0.2725***</c:v>
                  </c:pt>
                  <c:pt idx="1">
                    <c:v>-0.3220***</c:v>
                  </c:pt>
                  <c:pt idx="2">
                    <c:v>-0.1839**</c:v>
                  </c:pt>
                  <c:pt idx="3">
                    <c:v>-0.5719***</c:v>
                  </c:pt>
                  <c:pt idx="4">
                    <c:v>-0.7497***</c:v>
                  </c:pt>
                  <c:pt idx="5">
                    <c:v>-0.2436***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721F-4D42-B41F-47D7368806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74960448"/>
        <c:axId val="1537864640"/>
      </c:barChart>
      <c:catAx>
        <c:axId val="127496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7864640"/>
        <c:crosses val="autoZero"/>
        <c:auto val="1"/>
        <c:lblAlgn val="ctr"/>
        <c:lblOffset val="100"/>
        <c:noMultiLvlLbl val="0"/>
      </c:catAx>
      <c:valAx>
        <c:axId val="153786464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74960448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94036162146394E-2"/>
          <c:y val="0.11202194237523611"/>
          <c:w val="0.92402077865266841"/>
          <c:h val="0.600509841370031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1B!$B$4:$B$26</c:f>
              <c:strCache>
                <c:ptCount val="23"/>
                <c:pt idx="0">
                  <c:v>China</c:v>
                </c:pt>
                <c:pt idx="1">
                  <c:v>Vietnam</c:v>
                </c:pt>
                <c:pt idx="2">
                  <c:v>Indonesia</c:v>
                </c:pt>
                <c:pt idx="3">
                  <c:v>Cambodia</c:v>
                </c:pt>
                <c:pt idx="4">
                  <c:v>Kiribati</c:v>
                </c:pt>
                <c:pt idx="5">
                  <c:v>Malaysia</c:v>
                </c:pt>
                <c:pt idx="6">
                  <c:v>Lao PDR</c:v>
                </c:pt>
                <c:pt idx="7">
                  <c:v>Nauru</c:v>
                </c:pt>
                <c:pt idx="8">
                  <c:v>Philippines</c:v>
                </c:pt>
                <c:pt idx="9">
                  <c:v>Mongolia</c:v>
                </c:pt>
                <c:pt idx="10">
                  <c:v>PNG</c:v>
                </c:pt>
                <c:pt idx="11">
                  <c:v>Tuvalu</c:v>
                </c:pt>
                <c:pt idx="12">
                  <c:v>Thailand</c:v>
                </c:pt>
                <c:pt idx="13">
                  <c:v>Fiji</c:v>
                </c:pt>
                <c:pt idx="14">
                  <c:v>Timor-Leste</c:v>
                </c:pt>
                <c:pt idx="15">
                  <c:v>Vanuatu</c:v>
                </c:pt>
                <c:pt idx="16">
                  <c:v>Tonga</c:v>
                </c:pt>
                <c:pt idx="17">
                  <c:v>Marshall Isl.</c:v>
                </c:pt>
                <c:pt idx="18">
                  <c:v>Micronesia</c:v>
                </c:pt>
                <c:pt idx="19">
                  <c:v>Solomon Isl.</c:v>
                </c:pt>
                <c:pt idx="20">
                  <c:v>Samoa</c:v>
                </c:pt>
                <c:pt idx="21">
                  <c:v>Myanmar</c:v>
                </c:pt>
                <c:pt idx="22">
                  <c:v>Palau</c:v>
                </c:pt>
              </c:strCache>
            </c:strRef>
          </c:cat>
          <c:val>
            <c:numRef>
              <c:f>O1B!$C$4:$C$26</c:f>
              <c:numCache>
                <c:formatCode>General</c:formatCode>
                <c:ptCount val="23"/>
                <c:pt idx="0">
                  <c:v>19.927869543999989</c:v>
                </c:pt>
                <c:pt idx="1">
                  <c:v>19.380439303999978</c:v>
                </c:pt>
                <c:pt idx="2">
                  <c:v>12.248130994999997</c:v>
                </c:pt>
                <c:pt idx="3">
                  <c:v>10.77179701999998</c:v>
                </c:pt>
                <c:pt idx="4">
                  <c:v>10.357724619999985</c:v>
                </c:pt>
                <c:pt idx="5">
                  <c:v>10.249650570499981</c:v>
                </c:pt>
                <c:pt idx="6">
                  <c:v>9.7082094874999569</c:v>
                </c:pt>
                <c:pt idx="7">
                  <c:v>9.2862580039999898</c:v>
                </c:pt>
                <c:pt idx="8">
                  <c:v>8.6925445760000031</c:v>
                </c:pt>
                <c:pt idx="9">
                  <c:v>7.1873700799999938</c:v>
                </c:pt>
                <c:pt idx="10">
                  <c:v>4.0952632719999826</c:v>
                </c:pt>
                <c:pt idx="11">
                  <c:v>1.9306359697999937</c:v>
                </c:pt>
                <c:pt idx="12">
                  <c:v>1.1112627139999915</c:v>
                </c:pt>
                <c:pt idx="13">
                  <c:v>0.61082197399998961</c:v>
                </c:pt>
                <c:pt idx="14">
                  <c:v>0.39225620479997758</c:v>
                </c:pt>
                <c:pt idx="15">
                  <c:v>-1.1533825500000177</c:v>
                </c:pt>
                <c:pt idx="16">
                  <c:v>-1.6776299800000061</c:v>
                </c:pt>
                <c:pt idx="17">
                  <c:v>-2.4396256999999935</c:v>
                </c:pt>
                <c:pt idx="18">
                  <c:v>-2.8671024767999995</c:v>
                </c:pt>
                <c:pt idx="19">
                  <c:v>-6.2589322552000084</c:v>
                </c:pt>
                <c:pt idx="20">
                  <c:v>-9.6360232180000054</c:v>
                </c:pt>
                <c:pt idx="21">
                  <c:v>-10.222398399999989</c:v>
                </c:pt>
                <c:pt idx="22">
                  <c:v>-23.0295125458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47-42A0-BDBC-AF4EF2706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8132511"/>
        <c:axId val="558117535"/>
      </c:barChart>
      <c:catAx>
        <c:axId val="558132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8117535"/>
        <c:crosses val="autoZero"/>
        <c:auto val="1"/>
        <c:lblAlgn val="ctr"/>
        <c:lblOffset val="100"/>
        <c:noMultiLvlLbl val="0"/>
      </c:catAx>
      <c:valAx>
        <c:axId val="558117535"/>
        <c:scaling>
          <c:orientation val="minMax"/>
          <c:min val="-2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8132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41336230428475E-2"/>
          <c:y val="0.1179359393201545"/>
          <c:w val="0.89331505197888805"/>
          <c:h val="0.709178331875182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11'!$E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O11'!$D$8:$D$10</c:f>
              <c:strCache>
                <c:ptCount val="3"/>
                <c:pt idx="0">
                  <c:v>China</c:v>
                </c:pt>
                <c:pt idx="1">
                  <c:v>EAP excl. 
China</c:v>
                </c:pt>
                <c:pt idx="2">
                  <c:v>EMDE excl. 
China</c:v>
                </c:pt>
              </c:strCache>
            </c:strRef>
          </c:cat>
          <c:val>
            <c:numRef>
              <c:f>'O11'!$E$8:$E$10</c:f>
              <c:numCache>
                <c:formatCode>General</c:formatCode>
                <c:ptCount val="3"/>
                <c:pt idx="0">
                  <c:v>5.0523300000000004</c:v>
                </c:pt>
                <c:pt idx="1">
                  <c:v>4.5827160006117307</c:v>
                </c:pt>
                <c:pt idx="2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3C-4C9E-BEB3-46396ED0CC9C}"/>
            </c:ext>
          </c:extLst>
        </c:ser>
        <c:ser>
          <c:idx val="1"/>
          <c:order val="1"/>
          <c:tx>
            <c:strRef>
              <c:f>'O11'!$F$7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strRef>
              <c:f>'O11'!$D$8:$D$10</c:f>
              <c:strCache>
                <c:ptCount val="3"/>
                <c:pt idx="0">
                  <c:v>China</c:v>
                </c:pt>
                <c:pt idx="1">
                  <c:v>EAP excl. 
China</c:v>
                </c:pt>
                <c:pt idx="2">
                  <c:v>EMDE excl. 
China</c:v>
                </c:pt>
              </c:strCache>
            </c:strRef>
          </c:cat>
          <c:val>
            <c:numRef>
              <c:f>'O11'!$F$8:$F$10</c:f>
              <c:numCache>
                <c:formatCode>General</c:formatCode>
                <c:ptCount val="3"/>
                <c:pt idx="0">
                  <c:v>4.3624599999999996</c:v>
                </c:pt>
                <c:pt idx="1">
                  <c:v>4.7181823220955543</c:v>
                </c:pt>
                <c:pt idx="2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3C-4C9E-BEB3-46396ED0C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5072320"/>
        <c:axId val="1766338608"/>
      </c:barChart>
      <c:catAx>
        <c:axId val="195507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66338608"/>
        <c:crosses val="autoZero"/>
        <c:auto val="1"/>
        <c:lblAlgn val="ctr"/>
        <c:lblOffset val="100"/>
        <c:noMultiLvlLbl val="0"/>
      </c:catAx>
      <c:valAx>
        <c:axId val="176633860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5507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4437828972920692"/>
          <c:y val="2.7162162893214454E-2"/>
          <c:w val="0.55301082362620479"/>
          <c:h val="0.116592986626377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281015830613503E-2"/>
          <c:y val="0.12439472149314669"/>
          <c:w val="0.93568706442474447"/>
          <c:h val="0.619697725284339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O12'!$C$2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O12'!$A$3:$B$25</c:f>
              <c:multiLvlStrCache>
                <c:ptCount val="23"/>
                <c:lvl>
                  <c:pt idx="0">
                    <c:v>91-96</c:v>
                  </c:pt>
                  <c:pt idx="1">
                    <c:v>00-06</c:v>
                  </c:pt>
                  <c:pt idx="2">
                    <c:v>11-18</c:v>
                  </c:pt>
                  <c:pt idx="4">
                    <c:v>91-96</c:v>
                  </c:pt>
                  <c:pt idx="5">
                    <c:v>00-06</c:v>
                  </c:pt>
                  <c:pt idx="6">
                    <c:v>11-18</c:v>
                  </c:pt>
                  <c:pt idx="8">
                    <c:v>91-96</c:v>
                  </c:pt>
                  <c:pt idx="9">
                    <c:v>00-06</c:v>
                  </c:pt>
                  <c:pt idx="10">
                    <c:v>11-18</c:v>
                  </c:pt>
                  <c:pt idx="12">
                    <c:v>91-96</c:v>
                  </c:pt>
                  <c:pt idx="13">
                    <c:v>00-06</c:v>
                  </c:pt>
                  <c:pt idx="14">
                    <c:v>11-18</c:v>
                  </c:pt>
                  <c:pt idx="16">
                    <c:v>91-96</c:v>
                  </c:pt>
                  <c:pt idx="17">
                    <c:v>00-06</c:v>
                  </c:pt>
                  <c:pt idx="18">
                    <c:v>11-18</c:v>
                  </c:pt>
                  <c:pt idx="20">
                    <c:v>91-96</c:v>
                  </c:pt>
                  <c:pt idx="21">
                    <c:v>00-06</c:v>
                  </c:pt>
                  <c:pt idx="22">
                    <c:v>11-18</c:v>
                  </c:pt>
                </c:lvl>
                <c:lvl>
                  <c:pt idx="0">
                    <c:v>China</c:v>
                  </c:pt>
                  <c:pt idx="4">
                    <c:v>Indonesia</c:v>
                  </c:pt>
                  <c:pt idx="8">
                    <c:v>Malaysia</c:v>
                  </c:pt>
                  <c:pt idx="12">
                    <c:v>Philippines</c:v>
                  </c:pt>
                  <c:pt idx="16">
                    <c:v>Thailand</c:v>
                  </c:pt>
                  <c:pt idx="20">
                    <c:v>Vietnam</c:v>
                  </c:pt>
                </c:lvl>
              </c:multiLvlStrCache>
            </c:multiLvlStrRef>
          </c:cat>
          <c:val>
            <c:numRef>
              <c:f>'O12'!$C$3:$C$25</c:f>
              <c:numCache>
                <c:formatCode>General</c:formatCode>
                <c:ptCount val="23"/>
                <c:pt idx="0">
                  <c:v>0.71683963760733604</c:v>
                </c:pt>
                <c:pt idx="1">
                  <c:v>0.46165715903043747</c:v>
                </c:pt>
                <c:pt idx="2">
                  <c:v>0.21034455858170986</c:v>
                </c:pt>
                <c:pt idx="3">
                  <c:v>0</c:v>
                </c:pt>
                <c:pt idx="4">
                  <c:v>0.16461270861327648</c:v>
                </c:pt>
                <c:pt idx="5">
                  <c:v>0.31162577797658741</c:v>
                </c:pt>
                <c:pt idx="6">
                  <c:v>0.27183378115296364</c:v>
                </c:pt>
                <c:pt idx="7">
                  <c:v>0</c:v>
                </c:pt>
                <c:pt idx="8">
                  <c:v>-0.39826761931180954</c:v>
                </c:pt>
                <c:pt idx="9">
                  <c:v>0.27099899016320705</c:v>
                </c:pt>
                <c:pt idx="10">
                  <c:v>-0.13645495055243373</c:v>
                </c:pt>
                <c:pt idx="11">
                  <c:v>0</c:v>
                </c:pt>
                <c:pt idx="12">
                  <c:v>-0.15869417693465948</c:v>
                </c:pt>
                <c:pt idx="13">
                  <c:v>0.17965671140700579</c:v>
                </c:pt>
                <c:pt idx="14">
                  <c:v>-1.031048595905304E-2</c:v>
                </c:pt>
                <c:pt idx="15">
                  <c:v>0</c:v>
                </c:pt>
                <c:pt idx="16">
                  <c:v>0.34521142952144146</c:v>
                </c:pt>
                <c:pt idx="17">
                  <c:v>0.16232859343290329</c:v>
                </c:pt>
                <c:pt idx="18">
                  <c:v>0.1420546555891633</c:v>
                </c:pt>
                <c:pt idx="19">
                  <c:v>0</c:v>
                </c:pt>
                <c:pt idx="20">
                  <c:v>0.59689255431294441</c:v>
                </c:pt>
                <c:pt idx="21">
                  <c:v>0.20902855321764946</c:v>
                </c:pt>
                <c:pt idx="22">
                  <c:v>0.32378672622144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08-48F1-B40A-31A4B033E233}"/>
            </c:ext>
          </c:extLst>
        </c:ser>
        <c:ser>
          <c:idx val="1"/>
          <c:order val="1"/>
          <c:tx>
            <c:strRef>
              <c:f>'O12'!$D$2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O12'!$A$3:$B$25</c:f>
              <c:multiLvlStrCache>
                <c:ptCount val="23"/>
                <c:lvl>
                  <c:pt idx="0">
                    <c:v>91-96</c:v>
                  </c:pt>
                  <c:pt idx="1">
                    <c:v>00-06</c:v>
                  </c:pt>
                  <c:pt idx="2">
                    <c:v>11-18</c:v>
                  </c:pt>
                  <c:pt idx="4">
                    <c:v>91-96</c:v>
                  </c:pt>
                  <c:pt idx="5">
                    <c:v>00-06</c:v>
                  </c:pt>
                  <c:pt idx="6">
                    <c:v>11-18</c:v>
                  </c:pt>
                  <c:pt idx="8">
                    <c:v>91-96</c:v>
                  </c:pt>
                  <c:pt idx="9">
                    <c:v>00-06</c:v>
                  </c:pt>
                  <c:pt idx="10">
                    <c:v>11-18</c:v>
                  </c:pt>
                  <c:pt idx="12">
                    <c:v>91-96</c:v>
                  </c:pt>
                  <c:pt idx="13">
                    <c:v>00-06</c:v>
                  </c:pt>
                  <c:pt idx="14">
                    <c:v>11-18</c:v>
                  </c:pt>
                  <c:pt idx="16">
                    <c:v>91-96</c:v>
                  </c:pt>
                  <c:pt idx="17">
                    <c:v>00-06</c:v>
                  </c:pt>
                  <c:pt idx="18">
                    <c:v>11-18</c:v>
                  </c:pt>
                  <c:pt idx="20">
                    <c:v>91-96</c:v>
                  </c:pt>
                  <c:pt idx="21">
                    <c:v>00-06</c:v>
                  </c:pt>
                  <c:pt idx="22">
                    <c:v>11-18</c:v>
                  </c:pt>
                </c:lvl>
                <c:lvl>
                  <c:pt idx="0">
                    <c:v>China</c:v>
                  </c:pt>
                  <c:pt idx="4">
                    <c:v>Indonesia</c:v>
                  </c:pt>
                  <c:pt idx="8">
                    <c:v>Malaysia</c:v>
                  </c:pt>
                  <c:pt idx="12">
                    <c:v>Philippines</c:v>
                  </c:pt>
                  <c:pt idx="16">
                    <c:v>Thailand</c:v>
                  </c:pt>
                  <c:pt idx="20">
                    <c:v>Vietnam</c:v>
                  </c:pt>
                </c:lvl>
              </c:multiLvlStrCache>
            </c:multiLvlStrRef>
          </c:cat>
          <c:val>
            <c:numRef>
              <c:f>'O12'!$D$3:$D$25</c:f>
              <c:numCache>
                <c:formatCode>General</c:formatCode>
                <c:ptCount val="23"/>
                <c:pt idx="0">
                  <c:v>3.5658941138535738</c:v>
                </c:pt>
                <c:pt idx="1">
                  <c:v>2.7268757112324238</c:v>
                </c:pt>
                <c:pt idx="2">
                  <c:v>1.6461124760098755</c:v>
                </c:pt>
                <c:pt idx="3">
                  <c:v>0</c:v>
                </c:pt>
                <c:pt idx="4">
                  <c:v>1.7279797233641148</c:v>
                </c:pt>
                <c:pt idx="5">
                  <c:v>0.98161802161484957</c:v>
                </c:pt>
                <c:pt idx="6">
                  <c:v>0.58248038403689861</c:v>
                </c:pt>
                <c:pt idx="7">
                  <c:v>0</c:v>
                </c:pt>
                <c:pt idx="8">
                  <c:v>1.7183298710733652</c:v>
                </c:pt>
                <c:pt idx="9">
                  <c:v>1.2844724580645561</c:v>
                </c:pt>
                <c:pt idx="10">
                  <c:v>0.35744774504564703</c:v>
                </c:pt>
                <c:pt idx="11">
                  <c:v>0</c:v>
                </c:pt>
                <c:pt idx="12">
                  <c:v>-3.2092072069644928E-2</c:v>
                </c:pt>
                <c:pt idx="13">
                  <c:v>0.3896418260410428</c:v>
                </c:pt>
                <c:pt idx="14">
                  <c:v>1.0028285207226872</c:v>
                </c:pt>
                <c:pt idx="15">
                  <c:v>0</c:v>
                </c:pt>
                <c:pt idx="16">
                  <c:v>1.7434106208384037</c:v>
                </c:pt>
                <c:pt idx="17">
                  <c:v>1.0519862873479724</c:v>
                </c:pt>
                <c:pt idx="18">
                  <c:v>0.48326075193472207</c:v>
                </c:pt>
                <c:pt idx="19">
                  <c:v>0</c:v>
                </c:pt>
                <c:pt idx="20">
                  <c:v>0.71813066024333239</c:v>
                </c:pt>
                <c:pt idx="21">
                  <c:v>1.0091149713844061</c:v>
                </c:pt>
                <c:pt idx="22">
                  <c:v>1.4364900067448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08-48F1-B40A-31A4B033E233}"/>
            </c:ext>
          </c:extLst>
        </c:ser>
        <c:ser>
          <c:idx val="3"/>
          <c:order val="2"/>
          <c:tx>
            <c:strRef>
              <c:f>'O12'!$F$2</c:f>
              <c:strCache>
                <c:ptCount val="1"/>
                <c:pt idx="0">
                  <c:v>Other indust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O12'!$A$3:$B$25</c:f>
              <c:multiLvlStrCache>
                <c:ptCount val="23"/>
                <c:lvl>
                  <c:pt idx="0">
                    <c:v>91-96</c:v>
                  </c:pt>
                  <c:pt idx="1">
                    <c:v>00-06</c:v>
                  </c:pt>
                  <c:pt idx="2">
                    <c:v>11-18</c:v>
                  </c:pt>
                  <c:pt idx="4">
                    <c:v>91-96</c:v>
                  </c:pt>
                  <c:pt idx="5">
                    <c:v>00-06</c:v>
                  </c:pt>
                  <c:pt idx="6">
                    <c:v>11-18</c:v>
                  </c:pt>
                  <c:pt idx="8">
                    <c:v>91-96</c:v>
                  </c:pt>
                  <c:pt idx="9">
                    <c:v>00-06</c:v>
                  </c:pt>
                  <c:pt idx="10">
                    <c:v>11-18</c:v>
                  </c:pt>
                  <c:pt idx="12">
                    <c:v>91-96</c:v>
                  </c:pt>
                  <c:pt idx="13">
                    <c:v>00-06</c:v>
                  </c:pt>
                  <c:pt idx="14">
                    <c:v>11-18</c:v>
                  </c:pt>
                  <c:pt idx="16">
                    <c:v>91-96</c:v>
                  </c:pt>
                  <c:pt idx="17">
                    <c:v>00-06</c:v>
                  </c:pt>
                  <c:pt idx="18">
                    <c:v>11-18</c:v>
                  </c:pt>
                  <c:pt idx="20">
                    <c:v>91-96</c:v>
                  </c:pt>
                  <c:pt idx="21">
                    <c:v>00-06</c:v>
                  </c:pt>
                  <c:pt idx="22">
                    <c:v>11-18</c:v>
                  </c:pt>
                </c:lvl>
                <c:lvl>
                  <c:pt idx="0">
                    <c:v>China</c:v>
                  </c:pt>
                  <c:pt idx="4">
                    <c:v>Indonesia</c:v>
                  </c:pt>
                  <c:pt idx="8">
                    <c:v>Malaysia</c:v>
                  </c:pt>
                  <c:pt idx="12">
                    <c:v>Philippines</c:v>
                  </c:pt>
                  <c:pt idx="16">
                    <c:v>Thailand</c:v>
                  </c:pt>
                  <c:pt idx="20">
                    <c:v>Vietnam</c:v>
                  </c:pt>
                </c:lvl>
              </c:multiLvlStrCache>
            </c:multiLvlStrRef>
          </c:cat>
          <c:val>
            <c:numRef>
              <c:f>'O12'!$F$3:$F$25</c:f>
              <c:numCache>
                <c:formatCode>General</c:formatCode>
                <c:ptCount val="23"/>
                <c:pt idx="0">
                  <c:v>1.3096323433273938</c:v>
                </c:pt>
                <c:pt idx="1">
                  <c:v>1.5157780115259811</c:v>
                </c:pt>
                <c:pt idx="2">
                  <c:v>0.53386766394396545</c:v>
                </c:pt>
                <c:pt idx="3">
                  <c:v>0</c:v>
                </c:pt>
                <c:pt idx="4">
                  <c:v>1.495063930087781</c:v>
                </c:pt>
                <c:pt idx="5">
                  <c:v>0.42113941162824631</c:v>
                </c:pt>
                <c:pt idx="6">
                  <c:v>0.44684591121040285</c:v>
                </c:pt>
                <c:pt idx="7">
                  <c:v>0</c:v>
                </c:pt>
                <c:pt idx="8">
                  <c:v>1.110518875066191</c:v>
                </c:pt>
                <c:pt idx="9">
                  <c:v>9.4814358453731984E-2</c:v>
                </c:pt>
                <c:pt idx="10">
                  <c:v>1.6083977243397385E-2</c:v>
                </c:pt>
                <c:pt idx="11">
                  <c:v>0</c:v>
                </c:pt>
                <c:pt idx="12">
                  <c:v>0.12810909538529813</c:v>
                </c:pt>
                <c:pt idx="13">
                  <c:v>0.12131215917179361</c:v>
                </c:pt>
                <c:pt idx="14">
                  <c:v>0.56013142602751032</c:v>
                </c:pt>
                <c:pt idx="15">
                  <c:v>0</c:v>
                </c:pt>
                <c:pt idx="16">
                  <c:v>0.98598391050472856</c:v>
                </c:pt>
                <c:pt idx="17">
                  <c:v>0.24312087916769087</c:v>
                </c:pt>
                <c:pt idx="18">
                  <c:v>0.18900607246905565</c:v>
                </c:pt>
                <c:pt idx="19">
                  <c:v>0</c:v>
                </c:pt>
                <c:pt idx="20">
                  <c:v>2.1138146121870705</c:v>
                </c:pt>
                <c:pt idx="21">
                  <c:v>0.75011809240095317</c:v>
                </c:pt>
                <c:pt idx="22">
                  <c:v>0.68039370235055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08-48F1-B40A-31A4B033E233}"/>
            </c:ext>
          </c:extLst>
        </c:ser>
        <c:ser>
          <c:idx val="2"/>
          <c:order val="3"/>
          <c:tx>
            <c:strRef>
              <c:f>'O12'!$E$2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O12'!$A$3:$B$25</c:f>
              <c:multiLvlStrCache>
                <c:ptCount val="23"/>
                <c:lvl>
                  <c:pt idx="0">
                    <c:v>91-96</c:v>
                  </c:pt>
                  <c:pt idx="1">
                    <c:v>00-06</c:v>
                  </c:pt>
                  <c:pt idx="2">
                    <c:v>11-18</c:v>
                  </c:pt>
                  <c:pt idx="4">
                    <c:v>91-96</c:v>
                  </c:pt>
                  <c:pt idx="5">
                    <c:v>00-06</c:v>
                  </c:pt>
                  <c:pt idx="6">
                    <c:v>11-18</c:v>
                  </c:pt>
                  <c:pt idx="8">
                    <c:v>91-96</c:v>
                  </c:pt>
                  <c:pt idx="9">
                    <c:v>00-06</c:v>
                  </c:pt>
                  <c:pt idx="10">
                    <c:v>11-18</c:v>
                  </c:pt>
                  <c:pt idx="12">
                    <c:v>91-96</c:v>
                  </c:pt>
                  <c:pt idx="13">
                    <c:v>00-06</c:v>
                  </c:pt>
                  <c:pt idx="14">
                    <c:v>11-18</c:v>
                  </c:pt>
                  <c:pt idx="16">
                    <c:v>91-96</c:v>
                  </c:pt>
                  <c:pt idx="17">
                    <c:v>00-06</c:v>
                  </c:pt>
                  <c:pt idx="18">
                    <c:v>11-18</c:v>
                  </c:pt>
                  <c:pt idx="20">
                    <c:v>91-96</c:v>
                  </c:pt>
                  <c:pt idx="21">
                    <c:v>00-06</c:v>
                  </c:pt>
                  <c:pt idx="22">
                    <c:v>11-18</c:v>
                  </c:pt>
                </c:lvl>
                <c:lvl>
                  <c:pt idx="0">
                    <c:v>China</c:v>
                  </c:pt>
                  <c:pt idx="4">
                    <c:v>Indonesia</c:v>
                  </c:pt>
                  <c:pt idx="8">
                    <c:v>Malaysia</c:v>
                  </c:pt>
                  <c:pt idx="12">
                    <c:v>Philippines</c:v>
                  </c:pt>
                  <c:pt idx="16">
                    <c:v>Thailand</c:v>
                  </c:pt>
                  <c:pt idx="20">
                    <c:v>Vietnam</c:v>
                  </c:pt>
                </c:lvl>
              </c:multiLvlStrCache>
            </c:multiLvlStrRef>
          </c:cat>
          <c:val>
            <c:numRef>
              <c:f>'O12'!$E$3:$E$25</c:f>
              <c:numCache>
                <c:formatCode>General</c:formatCode>
                <c:ptCount val="23"/>
                <c:pt idx="0">
                  <c:v>3.6382790072821081</c:v>
                </c:pt>
                <c:pt idx="1">
                  <c:v>4.0232914820080623</c:v>
                </c:pt>
                <c:pt idx="2">
                  <c:v>4.1944966556911822</c:v>
                </c:pt>
                <c:pt idx="3">
                  <c:v>0</c:v>
                </c:pt>
                <c:pt idx="4">
                  <c:v>1.6914217111661856</c:v>
                </c:pt>
                <c:pt idx="5">
                  <c:v>1.6048709760070778</c:v>
                </c:pt>
                <c:pt idx="6">
                  <c:v>1.7950368819583673</c:v>
                </c:pt>
                <c:pt idx="7">
                  <c:v>0</c:v>
                </c:pt>
                <c:pt idx="8">
                  <c:v>3.051706386031583</c:v>
                </c:pt>
                <c:pt idx="9">
                  <c:v>1.2289155471080448</c:v>
                </c:pt>
                <c:pt idx="10">
                  <c:v>1.3959415118733887</c:v>
                </c:pt>
                <c:pt idx="11">
                  <c:v>0</c:v>
                </c:pt>
                <c:pt idx="12">
                  <c:v>0.29101639083819464</c:v>
                </c:pt>
                <c:pt idx="13">
                  <c:v>1.863243815023452</c:v>
                </c:pt>
                <c:pt idx="14">
                  <c:v>3.1594807573128492</c:v>
                </c:pt>
                <c:pt idx="15">
                  <c:v>0</c:v>
                </c:pt>
                <c:pt idx="16">
                  <c:v>3.2541839056648314</c:v>
                </c:pt>
                <c:pt idx="17">
                  <c:v>1.4171190588967875</c:v>
                </c:pt>
                <c:pt idx="18">
                  <c:v>2.5793006163439713</c:v>
                </c:pt>
                <c:pt idx="19">
                  <c:v>0</c:v>
                </c:pt>
                <c:pt idx="20">
                  <c:v>3.0102859222097322</c:v>
                </c:pt>
                <c:pt idx="21">
                  <c:v>1.4762211885681609</c:v>
                </c:pt>
                <c:pt idx="22">
                  <c:v>2.2340376628562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08-48F1-B40A-31A4B033E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950872175"/>
        <c:axId val="838343311"/>
        <c:extLst/>
      </c:barChart>
      <c:catAx>
        <c:axId val="9508721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38343311"/>
        <c:crosses val="autoZero"/>
        <c:auto val="1"/>
        <c:lblAlgn val="ctr"/>
        <c:lblOffset val="100"/>
        <c:noMultiLvlLbl val="0"/>
      </c:catAx>
      <c:valAx>
        <c:axId val="83834331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508721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42938867016622922"/>
          <c:y val="1.1051326917468646E-3"/>
          <c:w val="0.26827154418197724"/>
          <c:h val="0.222015748031496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13A!$B$2</c:f>
              <c:strCache>
                <c:ptCount val="1"/>
                <c:pt idx="0">
                  <c:v>Manufacturing expor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13A!$A$3:$A$8</c:f>
              <c:strCache>
                <c:ptCount val="6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  <c:pt idx="5">
                  <c:v>Vietnam</c:v>
                </c:pt>
              </c:strCache>
            </c:strRef>
          </c:cat>
          <c:val>
            <c:numRef>
              <c:f>O13A!$B$3:$B$8</c:f>
              <c:numCache>
                <c:formatCode>General</c:formatCode>
                <c:ptCount val="6"/>
                <c:pt idx="0">
                  <c:v>4.6278141401493667</c:v>
                </c:pt>
                <c:pt idx="1">
                  <c:v>2.8818827567741456</c:v>
                </c:pt>
                <c:pt idx="2">
                  <c:v>2.2986034342950212</c:v>
                </c:pt>
                <c:pt idx="3">
                  <c:v>7.006386019814892</c:v>
                </c:pt>
                <c:pt idx="4">
                  <c:v>2.5235207957766459</c:v>
                </c:pt>
                <c:pt idx="5">
                  <c:v>17.061130981093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E4-4A27-B5A2-8F322A84FB22}"/>
            </c:ext>
          </c:extLst>
        </c:ser>
        <c:ser>
          <c:idx val="1"/>
          <c:order val="1"/>
          <c:tx>
            <c:strRef>
              <c:f>O13A!$C$2</c:f>
              <c:strCache>
                <c:ptCount val="1"/>
                <c:pt idx="0">
                  <c:v>Services export (excl. travel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13A!$A$3:$A$8</c:f>
              <c:strCache>
                <c:ptCount val="6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  <c:pt idx="5">
                  <c:v>Vietnam</c:v>
                </c:pt>
              </c:strCache>
            </c:strRef>
          </c:cat>
          <c:val>
            <c:numRef>
              <c:f>O13A!$C$3:$C$8</c:f>
              <c:numCache>
                <c:formatCode>General</c:formatCode>
                <c:ptCount val="6"/>
                <c:pt idx="0">
                  <c:v>4.6330234983718688</c:v>
                </c:pt>
                <c:pt idx="1">
                  <c:v>4.3360408174983434</c:v>
                </c:pt>
                <c:pt idx="2">
                  <c:v>2.5653494072146676</c:v>
                </c:pt>
                <c:pt idx="3">
                  <c:v>7.5999124797009543</c:v>
                </c:pt>
                <c:pt idx="4">
                  <c:v>4.12885101201661</c:v>
                </c:pt>
                <c:pt idx="5">
                  <c:v>4.7926351470490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E4-4A27-B5A2-8F322A84FB22}"/>
            </c:ext>
          </c:extLst>
        </c:ser>
        <c:ser>
          <c:idx val="2"/>
          <c:order val="2"/>
          <c:tx>
            <c:strRef>
              <c:f>O13A!$D$2</c:f>
              <c:strCache>
                <c:ptCount val="1"/>
                <c:pt idx="0">
                  <c:v>Services import (excl. travel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13A!$A$3:$A$8</c:f>
              <c:strCache>
                <c:ptCount val="6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  <c:pt idx="5">
                  <c:v>Vietnam</c:v>
                </c:pt>
              </c:strCache>
            </c:strRef>
          </c:cat>
          <c:val>
            <c:numRef>
              <c:f>O13A!$D$3:$D$8</c:f>
              <c:numCache>
                <c:formatCode>General</c:formatCode>
                <c:ptCount val="6"/>
                <c:pt idx="0">
                  <c:v>6.1197497133752998</c:v>
                </c:pt>
                <c:pt idx="1">
                  <c:v>3.378318061302954</c:v>
                </c:pt>
                <c:pt idx="2">
                  <c:v>2.5634484429130744</c:v>
                </c:pt>
                <c:pt idx="3">
                  <c:v>9.5022851715839796</c:v>
                </c:pt>
                <c:pt idx="4">
                  <c:v>2.2260164482717171</c:v>
                </c:pt>
                <c:pt idx="5">
                  <c:v>6.7068689221295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E4-4A27-B5A2-8F322A84F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5"/>
        <c:axId val="2041316751"/>
        <c:axId val="1988775359"/>
      </c:barChart>
      <c:catAx>
        <c:axId val="20413167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88775359"/>
        <c:crosses val="autoZero"/>
        <c:auto val="1"/>
        <c:lblAlgn val="ctr"/>
        <c:lblOffset val="100"/>
        <c:noMultiLvlLbl val="0"/>
      </c:catAx>
      <c:valAx>
        <c:axId val="19887753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413167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3472222222222222"/>
          <c:y val="8.5185185185185183E-2"/>
          <c:w val="0.68472222222222223"/>
          <c:h val="0.14915164771070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13B!$C$3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13B!$B$4:$B$9</c:f>
              <c:strCache>
                <c:ptCount val="6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  <c:pt idx="5">
                  <c:v>Vietnam</c:v>
                </c:pt>
              </c:strCache>
            </c:strRef>
          </c:cat>
          <c:val>
            <c:numRef>
              <c:f>O13B!$C$4:$C$9</c:f>
              <c:numCache>
                <c:formatCode>General</c:formatCode>
                <c:ptCount val="6"/>
                <c:pt idx="0">
                  <c:v>-4.3784711653670598</c:v>
                </c:pt>
                <c:pt idx="1">
                  <c:v>-0.67112530613384624</c:v>
                </c:pt>
                <c:pt idx="2">
                  <c:v>3.454776183955488</c:v>
                </c:pt>
                <c:pt idx="3">
                  <c:v>4.1411440613862149</c:v>
                </c:pt>
                <c:pt idx="4">
                  <c:v>0.894236367382506</c:v>
                </c:pt>
                <c:pt idx="5">
                  <c:v>6.9602190532224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10-4716-91C2-658B141AEEFA}"/>
            </c:ext>
          </c:extLst>
        </c:ser>
        <c:ser>
          <c:idx val="1"/>
          <c:order val="1"/>
          <c:tx>
            <c:strRef>
              <c:f>O13B!$D$3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13B!$B$4:$B$9</c:f>
              <c:strCache>
                <c:ptCount val="6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  <c:pt idx="5">
                  <c:v>Vietnam</c:v>
                </c:pt>
              </c:strCache>
            </c:strRef>
          </c:cat>
          <c:val>
            <c:numRef>
              <c:f>O13B!$D$4:$D$9</c:f>
              <c:numCache>
                <c:formatCode>General</c:formatCode>
                <c:ptCount val="6"/>
                <c:pt idx="0">
                  <c:v>7.2563255063124332</c:v>
                </c:pt>
                <c:pt idx="1">
                  <c:v>11.492539580362472</c:v>
                </c:pt>
                <c:pt idx="2">
                  <c:v>7.7126222382350784</c:v>
                </c:pt>
                <c:pt idx="3">
                  <c:v>25.692092802115219</c:v>
                </c:pt>
                <c:pt idx="4">
                  <c:v>3.3900978609797017</c:v>
                </c:pt>
                <c:pt idx="5">
                  <c:v>27.361862747888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10-4716-91C2-658B141AEE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5"/>
        <c:axId val="1534068368"/>
        <c:axId val="1520748672"/>
      </c:barChart>
      <c:catAx>
        <c:axId val="1534068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0748672"/>
        <c:crosses val="autoZero"/>
        <c:auto val="1"/>
        <c:lblAlgn val="ctr"/>
        <c:lblOffset val="100"/>
        <c:noMultiLvlLbl val="0"/>
      </c:catAx>
      <c:valAx>
        <c:axId val="15207486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4068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8550995188101486"/>
          <c:y val="5.3703703703703705E-2"/>
          <c:w val="0.48731342957130358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(tCO2e per current tUS$ output)</a:t>
            </a:r>
          </a:p>
        </c:rich>
      </c:tx>
      <c:layout>
        <c:manualLayout>
          <c:xMode val="edge"/>
          <c:yMode val="edge"/>
          <c:x val="7.1604938271604959E-3"/>
          <c:y val="1.98412698412698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982304631275932E-2"/>
          <c:y val="9.9786745406824154E-2"/>
          <c:w val="0.89229992921380796"/>
          <c:h val="0.494026684164479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O14'!$D$2</c:f>
              <c:strCache>
                <c:ptCount val="1"/>
                <c:pt idx="0">
                  <c:v>Direct Emission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O14'!$C$3:$C$12</c:f>
              <c:strCache>
                <c:ptCount val="10"/>
                <c:pt idx="0">
                  <c:v>Agriculture</c:v>
                </c:pt>
                <c:pt idx="1">
                  <c:v>Industry</c:v>
                </c:pt>
                <c:pt idx="2">
                  <c:v>Transport </c:v>
                </c:pt>
                <c:pt idx="3">
                  <c:v>Distribution </c:v>
                </c:pt>
                <c:pt idx="4">
                  <c:v>Hospitality </c:v>
                </c:pt>
                <c:pt idx="5">
                  <c:v>Communications</c:v>
                </c:pt>
                <c:pt idx="6">
                  <c:v>Finance</c:v>
                </c:pt>
                <c:pt idx="7">
                  <c:v>Business Services</c:v>
                </c:pt>
                <c:pt idx="8">
                  <c:v>Public Sector </c:v>
                </c:pt>
                <c:pt idx="9">
                  <c:v>Misc. Services</c:v>
                </c:pt>
              </c:strCache>
            </c:strRef>
          </c:cat>
          <c:val>
            <c:numRef>
              <c:f>'O14'!$D$3:$D$12</c:f>
              <c:numCache>
                <c:formatCode>General</c:formatCode>
                <c:ptCount val="10"/>
                <c:pt idx="0">
                  <c:v>0.91</c:v>
                </c:pt>
                <c:pt idx="1">
                  <c:v>0.21</c:v>
                </c:pt>
                <c:pt idx="2">
                  <c:v>0.45</c:v>
                </c:pt>
                <c:pt idx="3">
                  <c:v>0.02</c:v>
                </c:pt>
                <c:pt idx="4">
                  <c:v>0.01</c:v>
                </c:pt>
                <c:pt idx="5">
                  <c:v>0.02</c:v>
                </c:pt>
                <c:pt idx="6">
                  <c:v>0.01</c:v>
                </c:pt>
                <c:pt idx="7">
                  <c:v>0.02</c:v>
                </c:pt>
                <c:pt idx="8">
                  <c:v>0.03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E-4914-A88C-041D098B767C}"/>
            </c:ext>
          </c:extLst>
        </c:ser>
        <c:ser>
          <c:idx val="1"/>
          <c:order val="1"/>
          <c:tx>
            <c:strRef>
              <c:f>'O14'!$E$2</c:f>
              <c:strCache>
                <c:ptCount val="1"/>
                <c:pt idx="0">
                  <c:v>Indirect Emiss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O14'!$C$3:$C$12</c:f>
              <c:strCache>
                <c:ptCount val="10"/>
                <c:pt idx="0">
                  <c:v>Agriculture</c:v>
                </c:pt>
                <c:pt idx="1">
                  <c:v>Industry</c:v>
                </c:pt>
                <c:pt idx="2">
                  <c:v>Transport </c:v>
                </c:pt>
                <c:pt idx="3">
                  <c:v>Distribution </c:v>
                </c:pt>
                <c:pt idx="4">
                  <c:v>Hospitality </c:v>
                </c:pt>
                <c:pt idx="5">
                  <c:v>Communications</c:v>
                </c:pt>
                <c:pt idx="6">
                  <c:v>Finance</c:v>
                </c:pt>
                <c:pt idx="7">
                  <c:v>Business Services</c:v>
                </c:pt>
                <c:pt idx="8">
                  <c:v>Public Sector </c:v>
                </c:pt>
                <c:pt idx="9">
                  <c:v>Misc. Services</c:v>
                </c:pt>
              </c:strCache>
            </c:strRef>
          </c:cat>
          <c:val>
            <c:numRef>
              <c:f>'O14'!$E$3:$E$12</c:f>
              <c:numCache>
                <c:formatCode>General</c:formatCode>
                <c:ptCount val="10"/>
                <c:pt idx="0">
                  <c:v>0.08</c:v>
                </c:pt>
                <c:pt idx="1">
                  <c:v>0.17</c:v>
                </c:pt>
                <c:pt idx="2">
                  <c:v>0.25</c:v>
                </c:pt>
                <c:pt idx="3">
                  <c:v>0.05</c:v>
                </c:pt>
                <c:pt idx="4">
                  <c:v>0.11</c:v>
                </c:pt>
                <c:pt idx="5">
                  <c:v>0.11</c:v>
                </c:pt>
                <c:pt idx="6">
                  <c:v>0.01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4E-4914-A88C-041D098B76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49973071"/>
        <c:axId val="694107471"/>
      </c:barChart>
      <c:catAx>
        <c:axId val="1049973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4107471"/>
        <c:crosses val="autoZero"/>
        <c:auto val="1"/>
        <c:lblAlgn val="ctr"/>
        <c:lblOffset val="100"/>
        <c:noMultiLvlLbl val="0"/>
      </c:catAx>
      <c:valAx>
        <c:axId val="694107471"/>
        <c:scaling>
          <c:orientation val="minMax"/>
          <c:max val="1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49973071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7547263956334682"/>
          <c:y val="8.8416604174478192E-2"/>
          <c:w val="0.38866309115378311"/>
          <c:h val="0.113964348206474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(tCO2e per current tUS$ output)</a:t>
            </a:r>
          </a:p>
        </c:rich>
      </c:tx>
      <c:layout>
        <c:manualLayout>
          <c:xMode val="edge"/>
          <c:yMode val="edge"/>
          <c:x val="7.1604938271604959E-3"/>
          <c:y val="1.98412698412698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982304631275932E-2"/>
          <c:y val="9.9786745406824154E-2"/>
          <c:w val="0.89229992921380796"/>
          <c:h val="0.494026684164479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O14'!$D$2</c:f>
              <c:strCache>
                <c:ptCount val="1"/>
                <c:pt idx="0">
                  <c:v>Direct Emission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O14'!$C$20:$C$29</c:f>
              <c:strCache>
                <c:ptCount val="10"/>
                <c:pt idx="0">
                  <c:v>Agriculture</c:v>
                </c:pt>
                <c:pt idx="1">
                  <c:v>Industry</c:v>
                </c:pt>
                <c:pt idx="2">
                  <c:v>Transport</c:v>
                </c:pt>
                <c:pt idx="3">
                  <c:v>Distribution</c:v>
                </c:pt>
                <c:pt idx="4">
                  <c:v>Hospitality</c:v>
                </c:pt>
                <c:pt idx="5">
                  <c:v>Communications</c:v>
                </c:pt>
                <c:pt idx="6">
                  <c:v>Finance</c:v>
                </c:pt>
                <c:pt idx="7">
                  <c:v>Business Services</c:v>
                </c:pt>
                <c:pt idx="8">
                  <c:v>Public Sector</c:v>
                </c:pt>
                <c:pt idx="9">
                  <c:v>Misc Services</c:v>
                </c:pt>
              </c:strCache>
            </c:strRef>
          </c:cat>
          <c:val>
            <c:numRef>
              <c:f>'O14'!$D$20:$D$29</c:f>
              <c:numCache>
                <c:formatCode>General</c:formatCode>
                <c:ptCount val="10"/>
                <c:pt idx="0">
                  <c:v>2.21</c:v>
                </c:pt>
                <c:pt idx="1">
                  <c:v>0.18</c:v>
                </c:pt>
                <c:pt idx="2">
                  <c:v>0.82</c:v>
                </c:pt>
                <c:pt idx="3">
                  <c:v>0.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A8-4C93-8740-C74B789DD05B}"/>
            </c:ext>
          </c:extLst>
        </c:ser>
        <c:ser>
          <c:idx val="1"/>
          <c:order val="1"/>
          <c:tx>
            <c:strRef>
              <c:f>'O14'!$E$2</c:f>
              <c:strCache>
                <c:ptCount val="1"/>
                <c:pt idx="0">
                  <c:v>Indirect Emiss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O14'!$C$20:$C$29</c:f>
              <c:strCache>
                <c:ptCount val="10"/>
                <c:pt idx="0">
                  <c:v>Agriculture</c:v>
                </c:pt>
                <c:pt idx="1">
                  <c:v>Industry</c:v>
                </c:pt>
                <c:pt idx="2">
                  <c:v>Transport</c:v>
                </c:pt>
                <c:pt idx="3">
                  <c:v>Distribution</c:v>
                </c:pt>
                <c:pt idx="4">
                  <c:v>Hospitality</c:v>
                </c:pt>
                <c:pt idx="5">
                  <c:v>Communications</c:v>
                </c:pt>
                <c:pt idx="6">
                  <c:v>Finance</c:v>
                </c:pt>
                <c:pt idx="7">
                  <c:v>Business Services</c:v>
                </c:pt>
                <c:pt idx="8">
                  <c:v>Public Sector</c:v>
                </c:pt>
                <c:pt idx="9">
                  <c:v>Misc Services</c:v>
                </c:pt>
              </c:strCache>
            </c:strRef>
          </c:cat>
          <c:val>
            <c:numRef>
              <c:f>'O14'!$E$20:$E$29</c:f>
              <c:numCache>
                <c:formatCode>General</c:formatCode>
                <c:ptCount val="10"/>
                <c:pt idx="0">
                  <c:v>2.2200000000000002</c:v>
                </c:pt>
                <c:pt idx="1">
                  <c:v>0.23</c:v>
                </c:pt>
                <c:pt idx="2">
                  <c:v>0.86</c:v>
                </c:pt>
                <c:pt idx="3">
                  <c:v>0.04</c:v>
                </c:pt>
                <c:pt idx="4">
                  <c:v>0.02</c:v>
                </c:pt>
                <c:pt idx="5">
                  <c:v>0.17</c:v>
                </c:pt>
                <c:pt idx="6">
                  <c:v>0.01</c:v>
                </c:pt>
                <c:pt idx="7">
                  <c:v>0.02</c:v>
                </c:pt>
                <c:pt idx="8">
                  <c:v>0.06</c:v>
                </c:pt>
                <c:pt idx="9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A8-4C93-8740-C74B789DD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49973071"/>
        <c:axId val="694107471"/>
      </c:barChart>
      <c:catAx>
        <c:axId val="1049973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4107471"/>
        <c:crosses val="autoZero"/>
        <c:auto val="1"/>
        <c:lblAlgn val="ctr"/>
        <c:lblOffset val="100"/>
        <c:noMultiLvlLbl val="0"/>
      </c:catAx>
      <c:valAx>
        <c:axId val="69410747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4997307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7547263956334682"/>
          <c:y val="8.8416604174478192E-2"/>
          <c:w val="0.38866309115378311"/>
          <c:h val="0.113964348206474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2999496996146E-2"/>
          <c:y val="0.16722802205904036"/>
          <c:w val="0.87228428839123795"/>
          <c:h val="0.519923653543307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16A!$B$4</c:f>
              <c:strCache>
                <c:ptCount val="1"/>
                <c:pt idx="0">
                  <c:v>Data and Software Capital per Worker (Log)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70C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8C3-4159-B257-84FD826B6F8E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8C3-4159-B257-84FD826B6F8E}"/>
              </c:ext>
            </c:extLst>
          </c:dPt>
          <c:cat>
            <c:strRef>
              <c:f>O16A!$A$5:$A$12</c:f>
              <c:strCache>
                <c:ptCount val="8"/>
                <c:pt idx="0">
                  <c:v>Manufacturing 
-All</c:v>
                </c:pt>
                <c:pt idx="1">
                  <c:v>Services - All</c:v>
                </c:pt>
                <c:pt idx="2">
                  <c:v>Wholesale &amp; Retail</c:v>
                </c:pt>
                <c:pt idx="3">
                  <c:v>Accomm &amp; Food Services</c:v>
                </c:pt>
                <c:pt idx="4">
                  <c:v>Transport</c:v>
                </c:pt>
                <c:pt idx="5">
                  <c:v>Professional Services</c:v>
                </c:pt>
                <c:pt idx="6">
                  <c:v>Admin &amp; Support Services</c:v>
                </c:pt>
                <c:pt idx="7">
                  <c:v>IT Services</c:v>
                </c:pt>
              </c:strCache>
            </c:strRef>
          </c:cat>
          <c:val>
            <c:numRef>
              <c:f>O16A!$B$5:$B$12</c:f>
              <c:numCache>
                <c:formatCode>_(* #,##0.00_);_(* \(#,##0.00\);_(* "-"??_);_(@_)</c:formatCode>
                <c:ptCount val="8"/>
                <c:pt idx="0">
                  <c:v>0.27292379999999999</c:v>
                </c:pt>
                <c:pt idx="1">
                  <c:v>0.59790929999999998</c:v>
                </c:pt>
                <c:pt idx="2" formatCode="0.0">
                  <c:v>0.3999974</c:v>
                </c:pt>
                <c:pt idx="3" formatCode="0.0">
                  <c:v>0.4297667</c:v>
                </c:pt>
                <c:pt idx="4" formatCode="0.0">
                  <c:v>0.51658709999999997</c:v>
                </c:pt>
                <c:pt idx="5" formatCode="0.0">
                  <c:v>0.90691670000000002</c:v>
                </c:pt>
                <c:pt idx="6" formatCode="0.0">
                  <c:v>1.002542</c:v>
                </c:pt>
                <c:pt idx="7" formatCode="0.0">
                  <c:v>2.17171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C3-4159-B257-84FD826B6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93100560"/>
        <c:axId val="689546368"/>
      </c:barChart>
      <c:catAx>
        <c:axId val="593100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89546368"/>
        <c:crosses val="autoZero"/>
        <c:auto val="1"/>
        <c:lblAlgn val="ctr"/>
        <c:lblOffset val="100"/>
        <c:noMultiLvlLbl val="0"/>
      </c:catAx>
      <c:valAx>
        <c:axId val="689546368"/>
        <c:scaling>
          <c:orientation val="minMax"/>
          <c:max val="2.2000000000000002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 algn="l">
                  <a:defRPr sz="23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Data and Software per Worker</a:t>
                </a:r>
              </a:p>
            </c:rich>
          </c:tx>
          <c:layout>
            <c:manualLayout>
              <c:xMode val="edge"/>
              <c:yMode val="edge"/>
              <c:x val="8.1298662080593956E-3"/>
              <c:y val="1.50402547996107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l">
                <a:defRPr sz="23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3100560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3018975284646E-2"/>
          <c:y val="0.19544806899137607"/>
          <c:w val="0.89615700505379614"/>
          <c:h val="0.328778121484814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16B!$A$4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0B9-45F4-88B1-165FCEE660B6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>
                <a:solidFill>
                  <a:srgbClr val="0070C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E0B9-45F4-88B1-165FCEE660B6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0B9-45F4-88B1-165FCEE660B6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>
                <a:solidFill>
                  <a:srgbClr val="0070C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E0B9-45F4-88B1-165FCEE660B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O16B!$B$3:$U$3</c15:sqref>
                  </c15:fullRef>
                </c:ext>
              </c:extLst>
              <c:f>O16B!$N$3:$R$3</c:f>
              <c:strCache>
                <c:ptCount val="5"/>
                <c:pt idx="0">
                  <c:v>Domestic-Owned</c:v>
                </c:pt>
                <c:pt idx="1">
                  <c:v>Foreign-Owned</c:v>
                </c:pt>
                <c:pt idx="3">
                  <c:v>No Broadband</c:v>
                </c:pt>
                <c:pt idx="4">
                  <c:v>Has Fiber Broadban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16B!$B$4:$U$4</c15:sqref>
                  </c15:fullRef>
                </c:ext>
              </c:extLst>
              <c:f>O16B!$N$4:$R$4</c:f>
              <c:numCache>
                <c:formatCode>_(* #,##0.00_);_(* \(#,##0.00\);_(* "-"??_);_(@_)</c:formatCode>
                <c:ptCount val="5"/>
                <c:pt idx="0">
                  <c:v>0.51601330000000001</c:v>
                </c:pt>
                <c:pt idx="1">
                  <c:v>2.1353490000000002</c:v>
                </c:pt>
                <c:pt idx="3">
                  <c:v>6.4222100000000004E-2</c:v>
                </c:pt>
                <c:pt idx="4">
                  <c:v>0.8913333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O16B!$B$4</c15:sqref>
                  <c15:spPr xmlns:c15="http://schemas.microsoft.com/office/drawing/2012/chart">
                    <a:solidFill>
                      <a:srgbClr val="C00000"/>
                    </a:solidFill>
                    <a:ln>
                      <a:solidFill>
                        <a:srgbClr val="C00000"/>
                      </a:solidFill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O16B!$E$4</c15:sqref>
                  <c15:spPr xmlns:c15="http://schemas.microsoft.com/office/drawing/2012/chart">
                    <a:solidFill>
                      <a:srgbClr val="C00000"/>
                    </a:solidFill>
                    <a:ln>
                      <a:solidFill>
                        <a:srgbClr val="C00000"/>
                      </a:solidFill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O16B!$H$4</c15:sqref>
                  <c15:spPr xmlns:c15="http://schemas.microsoft.com/office/drawing/2012/chart">
                    <a:solidFill>
                      <a:srgbClr val="C00000"/>
                    </a:solidFill>
                    <a:ln>
                      <a:solidFill>
                        <a:srgbClr val="C00000"/>
                      </a:solidFill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O16B!$K$4</c15:sqref>
                  <c15:spPr xmlns:c15="http://schemas.microsoft.com/office/drawing/2012/chart">
                    <a:solidFill>
                      <a:srgbClr val="C00000"/>
                    </a:solidFill>
                    <a:ln>
                      <a:solidFill>
                        <a:srgbClr val="C00000"/>
                      </a:solidFill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O16B!$T$4</c15:sqref>
                  <c15:spPr xmlns:c15="http://schemas.microsoft.com/office/drawing/2012/chart">
                    <a:solidFill>
                      <a:srgbClr val="C00000"/>
                    </a:solidFill>
                    <a:ln>
                      <a:solidFill>
                        <a:schemeClr val="accent1">
                          <a:lumMod val="75000"/>
                        </a:schemeClr>
                      </a:solidFill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E-E0B9-45F4-88B1-165FCEE66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053560288"/>
        <c:axId val="693005776"/>
      </c:barChart>
      <c:catAx>
        <c:axId val="1053560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3005776"/>
        <c:crosses val="autoZero"/>
        <c:auto val="1"/>
        <c:lblAlgn val="ctr"/>
        <c:lblOffset val="100"/>
        <c:noMultiLvlLbl val="0"/>
      </c:catAx>
      <c:valAx>
        <c:axId val="693005776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 algn="l"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2000"/>
                  <a:t>Data and Software per Worker</a:t>
                </a:r>
              </a:p>
            </c:rich>
          </c:tx>
          <c:layout>
            <c:manualLayout>
              <c:xMode val="edge"/>
              <c:yMode val="edge"/>
              <c:x val="3.0864197530864088E-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l"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5356028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Percent</a:t>
            </a:r>
          </a:p>
        </c:rich>
      </c:tx>
      <c:layout>
        <c:manualLayout>
          <c:xMode val="edge"/>
          <c:yMode val="edge"/>
          <c:x val="1.5525114378529671E-3"/>
          <c:y val="0.10119047619047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446022516757918E-2"/>
          <c:y val="0.28027121609798777"/>
          <c:w val="0.87818732289166246"/>
          <c:h val="0.601280933633295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16C!$A$9</c:f>
              <c:strCache>
                <c:ptCount val="1"/>
                <c:pt idx="0">
                  <c:v>Total IT Capital per Worker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16C!$B$8:$E$8</c15:sqref>
                  </c15:fullRef>
                </c:ext>
              </c:extLst>
              <c:f>O16C!$B$8:$C$8</c:f>
              <c:strCache>
                <c:ptCount val="2"/>
                <c:pt idx="0">
                  <c:v>Total Factor Productivity</c:v>
                </c:pt>
                <c:pt idx="1">
                  <c:v>Value-adde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16C!$B$9:$E$9</c15:sqref>
                  </c15:fullRef>
                </c:ext>
              </c:extLst>
              <c:f>O16C!$B$9:$C$9</c:f>
              <c:numCache>
                <c:formatCode>General</c:formatCode>
                <c:ptCount val="2"/>
                <c:pt idx="0">
                  <c:v>1.2601925</c:v>
                </c:pt>
                <c:pt idx="1">
                  <c:v>2.340357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12-4C9D-A378-BECE329275E7}"/>
            </c:ext>
          </c:extLst>
        </c:ser>
        <c:ser>
          <c:idx val="1"/>
          <c:order val="1"/>
          <c:tx>
            <c:strRef>
              <c:f>O16C!$A$10</c:f>
              <c:strCache>
                <c:ptCount val="1"/>
                <c:pt idx="0">
                  <c:v>Data and Software Capital per Wor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16C!$B$8:$E$8</c15:sqref>
                  </c15:fullRef>
                </c:ext>
              </c:extLst>
              <c:f>O16C!$B$8:$C$8</c:f>
              <c:strCache>
                <c:ptCount val="2"/>
                <c:pt idx="0">
                  <c:v>Total Factor Productivity</c:v>
                </c:pt>
                <c:pt idx="1">
                  <c:v>Value-adde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16C!$B$10:$E$10</c15:sqref>
                  </c15:fullRef>
                </c:ext>
              </c:extLst>
              <c:f>O16C!$B$10:$C$10</c:f>
              <c:numCache>
                <c:formatCode>General</c:formatCode>
                <c:ptCount val="2"/>
                <c:pt idx="0">
                  <c:v>1.4602728000000003</c:v>
                </c:pt>
                <c:pt idx="1">
                  <c:v>1.7731884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12-4C9D-A378-BECE329275E7}"/>
            </c:ext>
          </c:extLst>
        </c:ser>
        <c:ser>
          <c:idx val="2"/>
          <c:order val="2"/>
          <c:tx>
            <c:strRef>
              <c:f>O16C!$A$11</c:f>
              <c:strCache>
                <c:ptCount val="1"/>
                <c:pt idx="0">
                  <c:v>Ecommerce as a Share of Firm Sal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16C!$B$8:$E$8</c15:sqref>
                  </c15:fullRef>
                </c:ext>
              </c:extLst>
              <c:f>O16C!$B$8:$C$8</c:f>
              <c:strCache>
                <c:ptCount val="2"/>
                <c:pt idx="0">
                  <c:v>Total Factor Productivity</c:v>
                </c:pt>
                <c:pt idx="1">
                  <c:v>Value-adde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16C!$B$11:$E$11</c15:sqref>
                  </c15:fullRef>
                </c:ext>
              </c:extLst>
              <c:f>O16C!$B$11:$C$11</c:f>
              <c:numCache>
                <c:formatCode>General</c:formatCode>
                <c:ptCount val="2"/>
                <c:pt idx="0">
                  <c:v>0.81948560000000004</c:v>
                </c:pt>
                <c:pt idx="1">
                  <c:v>0.8194856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12-4C9D-A378-BECE32927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36876976"/>
        <c:axId val="1459309088"/>
      </c:barChart>
      <c:catAx>
        <c:axId val="143687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59309088"/>
        <c:crosses val="autoZero"/>
        <c:auto val="1"/>
        <c:lblAlgn val="ctr"/>
        <c:lblOffset val="100"/>
        <c:noMultiLvlLbl val="0"/>
      </c:catAx>
      <c:valAx>
        <c:axId val="1459309088"/>
        <c:scaling>
          <c:orientation val="minMax"/>
          <c:max val="2.5"/>
          <c:min val="0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36876976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63916040181441"/>
          <c:y val="1.571662917135358E-2"/>
          <c:w val="0.79360839598185595"/>
          <c:h val="0.172818085239345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Marginal effect (percent)</a:t>
            </a:r>
          </a:p>
        </c:rich>
      </c:tx>
      <c:layout>
        <c:manualLayout>
          <c:xMode val="edge"/>
          <c:yMode val="edge"/>
          <c:x val="1.0426402777308925E-2"/>
          <c:y val="1.18468381068939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32832627348623"/>
          <c:y val="0.12615623274279489"/>
          <c:w val="0.86156253037814723"/>
          <c:h val="0.75751761167743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17'!$D$2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O17'!$C$3:$C$8</c:f>
                <c:numCache>
                  <c:formatCode>General</c:formatCode>
                  <c:ptCount val="6"/>
                  <c:pt idx="0">
                    <c:v>4.2999999999999997E-2</c:v>
                  </c:pt>
                  <c:pt idx="1">
                    <c:v>3.39E-2</c:v>
                  </c:pt>
                  <c:pt idx="2">
                    <c:v>1.9699999999999999E-2</c:v>
                  </c:pt>
                  <c:pt idx="3">
                    <c:v>2.7099999999999999E-2</c:v>
                  </c:pt>
                  <c:pt idx="4">
                    <c:v>4.3700000000000003E-2</c:v>
                  </c:pt>
                  <c:pt idx="5">
                    <c:v>8.2600000000000007E-2</c:v>
                  </c:pt>
                </c:numCache>
              </c:numRef>
            </c:plus>
            <c:minus>
              <c:numRef>
                <c:f>'O17'!$C$3:$C$8</c:f>
                <c:numCache>
                  <c:formatCode>General</c:formatCode>
                  <c:ptCount val="6"/>
                  <c:pt idx="0">
                    <c:v>4.2999999999999997E-2</c:v>
                  </c:pt>
                  <c:pt idx="1">
                    <c:v>3.39E-2</c:v>
                  </c:pt>
                  <c:pt idx="2">
                    <c:v>1.9699999999999999E-2</c:v>
                  </c:pt>
                  <c:pt idx="3">
                    <c:v>2.7099999999999999E-2</c:v>
                  </c:pt>
                  <c:pt idx="4">
                    <c:v>4.3700000000000003E-2</c:v>
                  </c:pt>
                  <c:pt idx="5">
                    <c:v>8.2600000000000007E-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O17'!$A$3:$A$8</c:f>
              <c:strCache>
                <c:ptCount val="6"/>
                <c:pt idx="0">
                  <c:v>All</c:v>
                </c:pt>
                <c:pt idx="1">
                  <c:v>SOE</c:v>
                </c:pt>
                <c:pt idx="2">
                  <c:v>Foreign </c:v>
                </c:pt>
                <c:pt idx="3">
                  <c:v>Private (small)</c:v>
                </c:pt>
                <c:pt idx="4">
                  <c:v>Private (medium)</c:v>
                </c:pt>
                <c:pt idx="5">
                  <c:v>Private (large)</c:v>
                </c:pt>
              </c:strCache>
            </c:strRef>
          </c:cat>
          <c:val>
            <c:numRef>
              <c:f>'O17'!$D$3:$D$8</c:f>
              <c:numCache>
                <c:formatCode>General</c:formatCode>
                <c:ptCount val="6"/>
                <c:pt idx="0">
                  <c:v>0.104</c:v>
                </c:pt>
                <c:pt idx="1">
                  <c:v>0.14499999999999999</c:v>
                </c:pt>
                <c:pt idx="2">
                  <c:v>0.14199999999999999</c:v>
                </c:pt>
                <c:pt idx="3">
                  <c:v>9.5799999999999996E-2</c:v>
                </c:pt>
                <c:pt idx="4">
                  <c:v>8.9599999999999999E-2</c:v>
                </c:pt>
                <c:pt idx="5">
                  <c:v>2.14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49-4591-9A4F-9071F2730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30940960"/>
        <c:axId val="736857727"/>
      </c:barChart>
      <c:catAx>
        <c:axId val="13094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36857727"/>
        <c:crosses val="autoZero"/>
        <c:auto val="1"/>
        <c:lblAlgn val="ctr"/>
        <c:lblOffset val="100"/>
        <c:noMultiLvlLbl val="0"/>
      </c:catAx>
      <c:valAx>
        <c:axId val="736857727"/>
        <c:scaling>
          <c:orientation val="minMax"/>
          <c:min val="-5.000000000000001E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40960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3A!$T$8</c:f>
              <c:strCache>
                <c:ptCount val="1"/>
                <c:pt idx="0">
                  <c:v>GDP</c:v>
                </c:pt>
              </c:strCache>
            </c:strRef>
          </c:tx>
          <c:spPr>
            <a:solidFill>
              <a:srgbClr val="002345"/>
            </a:solidFill>
            <a:ln w="762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3A!$S$9:$S$11</c15:sqref>
                  </c15:fullRef>
                </c:ext>
              </c:extLst>
              <c:f>O3A!$S$9:$S$10</c:f>
              <c:strCache>
                <c:ptCount val="2"/>
                <c:pt idx="0">
                  <c:v>2022</c:v>
                </c:pt>
                <c:pt idx="1">
                  <c:v>2023f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3A!$T$9:$T$11</c15:sqref>
                  </c15:fullRef>
                </c:ext>
              </c:extLst>
              <c:f>O3A!$T$9:$T$10</c:f>
              <c:numCache>
                <c:formatCode>General</c:formatCode>
                <c:ptCount val="2"/>
                <c:pt idx="0">
                  <c:v>3.1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81-40A0-9AB6-2A086FBF0051}"/>
            </c:ext>
          </c:extLst>
        </c:ser>
        <c:ser>
          <c:idx val="1"/>
          <c:order val="1"/>
          <c:tx>
            <c:strRef>
              <c:f>O3A!$U$8</c:f>
              <c:strCache>
                <c:ptCount val="1"/>
                <c:pt idx="0">
                  <c:v>Trade</c:v>
                </c:pt>
              </c:strCache>
            </c:strRef>
          </c:tx>
          <c:spPr>
            <a:solidFill>
              <a:srgbClr val="EB1C2D"/>
            </a:solidFill>
            <a:ln w="762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3A!$S$9:$S$11</c15:sqref>
                  </c15:fullRef>
                </c:ext>
              </c:extLst>
              <c:f>O3A!$S$9:$S$10</c:f>
              <c:strCache>
                <c:ptCount val="2"/>
                <c:pt idx="0">
                  <c:v>2022</c:v>
                </c:pt>
                <c:pt idx="1">
                  <c:v>2023f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3A!$U$9:$U$11</c15:sqref>
                  </c15:fullRef>
                </c:ext>
              </c:extLst>
              <c:f>O3A!$U$9:$U$10</c:f>
              <c:numCache>
                <c:formatCode>General</c:formatCode>
                <c:ptCount val="2"/>
                <c:pt idx="0">
                  <c:v>6</c:v>
                </c:pt>
                <c:pt idx="1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81-40A0-9AB6-2A086FBF0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6911200"/>
        <c:axId val="1826912448"/>
      </c:barChart>
      <c:catAx>
        <c:axId val="1826911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912448"/>
        <c:crosses val="autoZero"/>
        <c:auto val="1"/>
        <c:lblAlgn val="ctr"/>
        <c:lblOffset val="100"/>
        <c:noMultiLvlLbl val="0"/>
      </c:catAx>
      <c:valAx>
        <c:axId val="182691244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911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Marginal effect (percent)</a:t>
            </a:r>
          </a:p>
        </c:rich>
      </c:tx>
      <c:layout>
        <c:manualLayout>
          <c:xMode val="edge"/>
          <c:yMode val="edge"/>
          <c:x val="1.0426402777308925E-2"/>
          <c:y val="1.18468381068939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268638941106951E-2"/>
          <c:y val="0.12749257888068727"/>
          <c:w val="0.85261678684813624"/>
          <c:h val="0.75751761167743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17'!$D$2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O17'!$C$42:$C$47</c:f>
                <c:numCache>
                  <c:formatCode>General</c:formatCode>
                  <c:ptCount val="6"/>
                  <c:pt idx="0">
                    <c:v>5.5E-2</c:v>
                  </c:pt>
                  <c:pt idx="1">
                    <c:v>0.14599999999999999</c:v>
                  </c:pt>
                  <c:pt idx="2">
                    <c:v>0.104</c:v>
                  </c:pt>
                  <c:pt idx="3">
                    <c:v>4.5999999999999999E-2</c:v>
                  </c:pt>
                  <c:pt idx="4">
                    <c:v>5.8000000000000003E-2</c:v>
                  </c:pt>
                  <c:pt idx="5">
                    <c:v>8.5000000000000006E-2</c:v>
                  </c:pt>
                </c:numCache>
              </c:numRef>
            </c:plus>
            <c:minus>
              <c:numRef>
                <c:f>'O17'!$C$42:$C$47</c:f>
                <c:numCache>
                  <c:formatCode>General</c:formatCode>
                  <c:ptCount val="6"/>
                  <c:pt idx="0">
                    <c:v>5.5E-2</c:v>
                  </c:pt>
                  <c:pt idx="1">
                    <c:v>0.14599999999999999</c:v>
                  </c:pt>
                  <c:pt idx="2">
                    <c:v>0.104</c:v>
                  </c:pt>
                  <c:pt idx="3">
                    <c:v>4.5999999999999999E-2</c:v>
                  </c:pt>
                  <c:pt idx="4">
                    <c:v>5.8000000000000003E-2</c:v>
                  </c:pt>
                  <c:pt idx="5">
                    <c:v>8.5000000000000006E-2</c:v>
                  </c:pt>
                </c:numCache>
              </c:numRef>
            </c:minus>
            <c:spPr>
              <a:noFill/>
              <a:ln w="190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O17'!$A$42:$A$47</c:f>
              <c:strCache>
                <c:ptCount val="6"/>
                <c:pt idx="0">
                  <c:v>All</c:v>
                </c:pt>
                <c:pt idx="1">
                  <c:v>SOE</c:v>
                </c:pt>
                <c:pt idx="2">
                  <c:v>Foreign </c:v>
                </c:pt>
                <c:pt idx="3">
                  <c:v>Private (small)</c:v>
                </c:pt>
                <c:pt idx="4">
                  <c:v>Private (medium)</c:v>
                </c:pt>
                <c:pt idx="5">
                  <c:v>Private (large)</c:v>
                </c:pt>
              </c:strCache>
            </c:strRef>
          </c:cat>
          <c:val>
            <c:numRef>
              <c:f>'O17'!$D$42:$D$47</c:f>
              <c:numCache>
                <c:formatCode>General</c:formatCode>
                <c:ptCount val="6"/>
                <c:pt idx="0">
                  <c:v>0.108</c:v>
                </c:pt>
                <c:pt idx="1">
                  <c:v>-4.9399999999999999E-2</c:v>
                </c:pt>
                <c:pt idx="2">
                  <c:v>0.1</c:v>
                </c:pt>
                <c:pt idx="3">
                  <c:v>8.3799999999999999E-2</c:v>
                </c:pt>
                <c:pt idx="4">
                  <c:v>0.122</c:v>
                </c:pt>
                <c:pt idx="5">
                  <c:v>1.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E4-4CA3-B080-C6E21C4BF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30940960"/>
        <c:axId val="736857727"/>
      </c:barChart>
      <c:catAx>
        <c:axId val="13094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36857727"/>
        <c:crosses val="autoZero"/>
        <c:auto val="1"/>
        <c:lblAlgn val="ctr"/>
        <c:lblOffset val="100"/>
        <c:noMultiLvlLbl val="0"/>
      </c:catAx>
      <c:valAx>
        <c:axId val="736857727"/>
        <c:scaling>
          <c:orientation val="minMax"/>
          <c:min val="-5.000000000000001E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40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Percent</a:t>
            </a:r>
          </a:p>
        </c:rich>
      </c:tx>
      <c:layout>
        <c:manualLayout>
          <c:xMode val="edge"/>
          <c:yMode val="edge"/>
          <c:x val="1.6147888618514124E-2"/>
          <c:y val="1.78571428571428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902871922529291E-2"/>
          <c:y val="0.1791518247719035"/>
          <c:w val="0.88364156783132874"/>
          <c:h val="0.441850393700787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18A!$G$2</c:f>
              <c:strCache>
                <c:ptCount val="1"/>
                <c:pt idx="0">
                  <c:v>Nondigital form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O18A!$F$3:$F$18</c:f>
              <c:strCache>
                <c:ptCount val="16"/>
                <c:pt idx="0">
                  <c:v>Agriculture</c:v>
                </c:pt>
                <c:pt idx="1">
                  <c:v>Water; Sewerage</c:v>
                </c:pt>
                <c:pt idx="2">
                  <c:v>Construction</c:v>
                </c:pt>
                <c:pt idx="3">
                  <c:v>Mining and quarrying</c:v>
                </c:pt>
                <c:pt idx="4">
                  <c:v>Accomodation and Food</c:v>
                </c:pt>
                <c:pt idx="5">
                  <c:v>Manufacturing</c:v>
                </c:pt>
                <c:pt idx="6">
                  <c:v>Wholesale and Retail Trade</c:v>
                </c:pt>
                <c:pt idx="7">
                  <c:v>Transportation and storage</c:v>
                </c:pt>
                <c:pt idx="8">
                  <c:v>Real Estate</c:v>
                </c:pt>
                <c:pt idx="9">
                  <c:v>Professional</c:v>
                </c:pt>
                <c:pt idx="10">
                  <c:v>Health and Social Work</c:v>
                </c:pt>
                <c:pt idx="11">
                  <c:v>Utility</c:v>
                </c:pt>
                <c:pt idx="12">
                  <c:v>Education</c:v>
                </c:pt>
                <c:pt idx="13">
                  <c:v>Government</c:v>
                </c:pt>
                <c:pt idx="14">
                  <c:v>Financial and Insurance</c:v>
                </c:pt>
                <c:pt idx="15">
                  <c:v>ICT</c:v>
                </c:pt>
              </c:strCache>
            </c:strRef>
          </c:cat>
          <c:val>
            <c:numRef>
              <c:f>O18A!$G$3:$G$18</c:f>
              <c:numCache>
                <c:formatCode>General</c:formatCode>
                <c:ptCount val="16"/>
                <c:pt idx="0">
                  <c:v>8.4089947709999997</c:v>
                </c:pt>
                <c:pt idx="1">
                  <c:v>26.624669860000001</c:v>
                </c:pt>
                <c:pt idx="2">
                  <c:v>30.5407312</c:v>
                </c:pt>
                <c:pt idx="3">
                  <c:v>33.709874220000003</c:v>
                </c:pt>
                <c:pt idx="4">
                  <c:v>24.01500712</c:v>
                </c:pt>
                <c:pt idx="5">
                  <c:v>36.77749318</c:v>
                </c:pt>
                <c:pt idx="6">
                  <c:v>20.5052056</c:v>
                </c:pt>
                <c:pt idx="7">
                  <c:v>12.49926791</c:v>
                </c:pt>
                <c:pt idx="8">
                  <c:v>16.8841818</c:v>
                </c:pt>
                <c:pt idx="9">
                  <c:v>21.125015189999999</c:v>
                </c:pt>
                <c:pt idx="10">
                  <c:v>20.068634509999999</c:v>
                </c:pt>
                <c:pt idx="11">
                  <c:v>16.348465560000001</c:v>
                </c:pt>
                <c:pt idx="12">
                  <c:v>17.579717850000002</c:v>
                </c:pt>
                <c:pt idx="13">
                  <c:v>15.50513033</c:v>
                </c:pt>
                <c:pt idx="14">
                  <c:v>7.8730494450000004</c:v>
                </c:pt>
                <c:pt idx="15">
                  <c:v>4.446278879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18-4F1D-810A-AE1D20E37305}"/>
            </c:ext>
          </c:extLst>
        </c:ser>
        <c:ser>
          <c:idx val="1"/>
          <c:order val="1"/>
          <c:tx>
            <c:strRef>
              <c:f>O18A!$H$2</c:f>
              <c:strCache>
                <c:ptCount val="1"/>
                <c:pt idx="0">
                  <c:v>Nondigital inform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O18A!$F$3:$F$18</c:f>
              <c:strCache>
                <c:ptCount val="16"/>
                <c:pt idx="0">
                  <c:v>Agriculture</c:v>
                </c:pt>
                <c:pt idx="1">
                  <c:v>Water; Sewerage</c:v>
                </c:pt>
                <c:pt idx="2">
                  <c:v>Construction</c:v>
                </c:pt>
                <c:pt idx="3">
                  <c:v>Mining and quarrying</c:v>
                </c:pt>
                <c:pt idx="4">
                  <c:v>Accomodation and Food</c:v>
                </c:pt>
                <c:pt idx="5">
                  <c:v>Manufacturing</c:v>
                </c:pt>
                <c:pt idx="6">
                  <c:v>Wholesale and Retail Trade</c:v>
                </c:pt>
                <c:pt idx="7">
                  <c:v>Transportation and storage</c:v>
                </c:pt>
                <c:pt idx="8">
                  <c:v>Real Estate</c:v>
                </c:pt>
                <c:pt idx="9">
                  <c:v>Professional</c:v>
                </c:pt>
                <c:pt idx="10">
                  <c:v>Health and Social Work</c:v>
                </c:pt>
                <c:pt idx="11">
                  <c:v>Utility</c:v>
                </c:pt>
                <c:pt idx="12">
                  <c:v>Education</c:v>
                </c:pt>
                <c:pt idx="13">
                  <c:v>Government</c:v>
                </c:pt>
                <c:pt idx="14">
                  <c:v>Financial and Insurance</c:v>
                </c:pt>
                <c:pt idx="15">
                  <c:v>ICT</c:v>
                </c:pt>
              </c:strCache>
            </c:strRef>
          </c:cat>
          <c:val>
            <c:numRef>
              <c:f>O18A!$H$3:$H$18</c:f>
              <c:numCache>
                <c:formatCode>General</c:formatCode>
                <c:ptCount val="16"/>
                <c:pt idx="0">
                  <c:v>81.817701720000002</c:v>
                </c:pt>
                <c:pt idx="1">
                  <c:v>41.19710457</c:v>
                </c:pt>
                <c:pt idx="2">
                  <c:v>36.784572830000002</c:v>
                </c:pt>
                <c:pt idx="3">
                  <c:v>27.240145949999999</c:v>
                </c:pt>
                <c:pt idx="4">
                  <c:v>34.921915310000003</c:v>
                </c:pt>
                <c:pt idx="5">
                  <c:v>20.610876149999999</c:v>
                </c:pt>
                <c:pt idx="6">
                  <c:v>32.367006199999999</c:v>
                </c:pt>
                <c:pt idx="7">
                  <c:v>20.963159919999999</c:v>
                </c:pt>
                <c:pt idx="8">
                  <c:v>14.675105050000001</c:v>
                </c:pt>
                <c:pt idx="9">
                  <c:v>4.519303646</c:v>
                </c:pt>
                <c:pt idx="10">
                  <c:v>2.0393858429999998</c:v>
                </c:pt>
                <c:pt idx="11">
                  <c:v>3.792700017</c:v>
                </c:pt>
                <c:pt idx="12">
                  <c:v>0.58495920499999998</c:v>
                </c:pt>
                <c:pt idx="13">
                  <c:v>0</c:v>
                </c:pt>
                <c:pt idx="14">
                  <c:v>0.67711471499999998</c:v>
                </c:pt>
                <c:pt idx="15">
                  <c:v>2.679342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18-4F1D-810A-AE1D20E37305}"/>
            </c:ext>
          </c:extLst>
        </c:ser>
        <c:ser>
          <c:idx val="2"/>
          <c:order val="2"/>
          <c:tx>
            <c:strRef>
              <c:f>O18A!$I$2</c:f>
              <c:strCache>
                <c:ptCount val="1"/>
                <c:pt idx="0">
                  <c:v>Digital form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18A!$F$3:$F$18</c:f>
              <c:strCache>
                <c:ptCount val="16"/>
                <c:pt idx="0">
                  <c:v>Agriculture</c:v>
                </c:pt>
                <c:pt idx="1">
                  <c:v>Water; Sewerage</c:v>
                </c:pt>
                <c:pt idx="2">
                  <c:v>Construction</c:v>
                </c:pt>
                <c:pt idx="3">
                  <c:v>Mining and quarrying</c:v>
                </c:pt>
                <c:pt idx="4">
                  <c:v>Accomodation and Food</c:v>
                </c:pt>
                <c:pt idx="5">
                  <c:v>Manufacturing</c:v>
                </c:pt>
                <c:pt idx="6">
                  <c:v>Wholesale and Retail Trade</c:v>
                </c:pt>
                <c:pt idx="7">
                  <c:v>Transportation and storage</c:v>
                </c:pt>
                <c:pt idx="8">
                  <c:v>Real Estate</c:v>
                </c:pt>
                <c:pt idx="9">
                  <c:v>Professional</c:v>
                </c:pt>
                <c:pt idx="10">
                  <c:v>Health and Social Work</c:v>
                </c:pt>
                <c:pt idx="11">
                  <c:v>Utility</c:v>
                </c:pt>
                <c:pt idx="12">
                  <c:v>Education</c:v>
                </c:pt>
                <c:pt idx="13">
                  <c:v>Government</c:v>
                </c:pt>
                <c:pt idx="14">
                  <c:v>Financial and Insurance</c:v>
                </c:pt>
                <c:pt idx="15">
                  <c:v>ICT</c:v>
                </c:pt>
              </c:strCache>
            </c:strRef>
          </c:cat>
          <c:val>
            <c:numRef>
              <c:f>O18A!$I$3:$I$18</c:f>
              <c:numCache>
                <c:formatCode>General</c:formatCode>
                <c:ptCount val="16"/>
                <c:pt idx="0">
                  <c:v>2.9277803769999999</c:v>
                </c:pt>
                <c:pt idx="1">
                  <c:v>25.27340311</c:v>
                </c:pt>
                <c:pt idx="2">
                  <c:v>20.376310419999999</c:v>
                </c:pt>
                <c:pt idx="3">
                  <c:v>32.655211199999997</c:v>
                </c:pt>
                <c:pt idx="4">
                  <c:v>24.437761389999999</c:v>
                </c:pt>
                <c:pt idx="5">
                  <c:v>33.530163180000002</c:v>
                </c:pt>
                <c:pt idx="6">
                  <c:v>27.204561829999999</c:v>
                </c:pt>
                <c:pt idx="7">
                  <c:v>34.154053500000003</c:v>
                </c:pt>
                <c:pt idx="8">
                  <c:v>54.550040330000002</c:v>
                </c:pt>
                <c:pt idx="9">
                  <c:v>64.633071639999997</c:v>
                </c:pt>
                <c:pt idx="10">
                  <c:v>76.515798160000003</c:v>
                </c:pt>
                <c:pt idx="11">
                  <c:v>75.179671130000003</c:v>
                </c:pt>
                <c:pt idx="12">
                  <c:v>81.358252730000004</c:v>
                </c:pt>
                <c:pt idx="13">
                  <c:v>84.49486967</c:v>
                </c:pt>
                <c:pt idx="14">
                  <c:v>89.294357070000004</c:v>
                </c:pt>
                <c:pt idx="15">
                  <c:v>74.7717500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18-4F1D-810A-AE1D20E37305}"/>
            </c:ext>
          </c:extLst>
        </c:ser>
        <c:ser>
          <c:idx val="3"/>
          <c:order val="3"/>
          <c:tx>
            <c:strRef>
              <c:f>O18A!$J$2</c:f>
              <c:strCache>
                <c:ptCount val="1"/>
                <c:pt idx="0">
                  <c:v>Digital inform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18A!$F$3:$F$18</c:f>
              <c:strCache>
                <c:ptCount val="16"/>
                <c:pt idx="0">
                  <c:v>Agriculture</c:v>
                </c:pt>
                <c:pt idx="1">
                  <c:v>Water; Sewerage</c:v>
                </c:pt>
                <c:pt idx="2">
                  <c:v>Construction</c:v>
                </c:pt>
                <c:pt idx="3">
                  <c:v>Mining and quarrying</c:v>
                </c:pt>
                <c:pt idx="4">
                  <c:v>Accomodation and Food</c:v>
                </c:pt>
                <c:pt idx="5">
                  <c:v>Manufacturing</c:v>
                </c:pt>
                <c:pt idx="6">
                  <c:v>Wholesale and Retail Trade</c:v>
                </c:pt>
                <c:pt idx="7">
                  <c:v>Transportation and storage</c:v>
                </c:pt>
                <c:pt idx="8">
                  <c:v>Real Estate</c:v>
                </c:pt>
                <c:pt idx="9">
                  <c:v>Professional</c:v>
                </c:pt>
                <c:pt idx="10">
                  <c:v>Health and Social Work</c:v>
                </c:pt>
                <c:pt idx="11">
                  <c:v>Utility</c:v>
                </c:pt>
                <c:pt idx="12">
                  <c:v>Education</c:v>
                </c:pt>
                <c:pt idx="13">
                  <c:v>Government</c:v>
                </c:pt>
                <c:pt idx="14">
                  <c:v>Financial and Insurance</c:v>
                </c:pt>
                <c:pt idx="15">
                  <c:v>ICT</c:v>
                </c:pt>
              </c:strCache>
            </c:strRef>
          </c:cat>
          <c:val>
            <c:numRef>
              <c:f>O18A!$J$3:$J$18</c:f>
              <c:numCache>
                <c:formatCode>General</c:formatCode>
                <c:ptCount val="16"/>
                <c:pt idx="0">
                  <c:v>6.8455231339999996</c:v>
                </c:pt>
                <c:pt idx="1">
                  <c:v>6.904822459</c:v>
                </c:pt>
                <c:pt idx="2">
                  <c:v>12.298385550000001</c:v>
                </c:pt>
                <c:pt idx="3">
                  <c:v>6.3947686409999998</c:v>
                </c:pt>
                <c:pt idx="4">
                  <c:v>16.625316189999999</c:v>
                </c:pt>
                <c:pt idx="5">
                  <c:v>9.0814674869999994</c:v>
                </c:pt>
                <c:pt idx="6">
                  <c:v>19.923226369999998</c:v>
                </c:pt>
                <c:pt idx="7">
                  <c:v>32.383518670000001</c:v>
                </c:pt>
                <c:pt idx="8">
                  <c:v>13.89067281</c:v>
                </c:pt>
                <c:pt idx="9">
                  <c:v>9.7226095229999991</c:v>
                </c:pt>
                <c:pt idx="10">
                  <c:v>1.3761814880000001</c:v>
                </c:pt>
                <c:pt idx="11">
                  <c:v>4.6791632920000001</c:v>
                </c:pt>
                <c:pt idx="12">
                  <c:v>0.47707020999999999</c:v>
                </c:pt>
                <c:pt idx="13">
                  <c:v>0</c:v>
                </c:pt>
                <c:pt idx="14">
                  <c:v>2.1554787700000002</c:v>
                </c:pt>
                <c:pt idx="15">
                  <c:v>18.102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18-4F1D-810A-AE1D20E37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08736655"/>
        <c:axId val="1676679807"/>
      </c:barChart>
      <c:catAx>
        <c:axId val="1308736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76679807"/>
        <c:crosses val="autoZero"/>
        <c:auto val="1"/>
        <c:lblAlgn val="ctr"/>
        <c:lblOffset val="100"/>
        <c:noMultiLvlLbl val="0"/>
      </c:catAx>
      <c:valAx>
        <c:axId val="1676679807"/>
        <c:scaling>
          <c:orientation val="minMax"/>
          <c:max val="10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8736655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595534287258129"/>
          <c:y val="1.314273215848019E-2"/>
          <c:w val="0.65418259822097136"/>
          <c:h val="0.119966042177634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Percent</a:t>
            </a:r>
          </a:p>
        </c:rich>
      </c:tx>
      <c:layout>
        <c:manualLayout>
          <c:xMode val="edge"/>
          <c:yMode val="edge"/>
          <c:x val="3.1602431125606549E-3"/>
          <c:y val="8.33333333333333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37188199716834"/>
          <c:y val="0.18568944506936633"/>
          <c:w val="0.82920495415074791"/>
          <c:h val="0.682695131858517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18B!$C$4</c:f>
              <c:strCache>
                <c:ptCount val="1"/>
                <c:pt idx="0">
                  <c:v>Primary or lower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O18B!$D$3:$G$3</c:f>
              <c:strCache>
                <c:ptCount val="4"/>
                <c:pt idx="0">
                  <c:v>Digital formal</c:v>
                </c:pt>
                <c:pt idx="1">
                  <c:v>Digital informal</c:v>
                </c:pt>
                <c:pt idx="2">
                  <c:v>Non-digital formal</c:v>
                </c:pt>
                <c:pt idx="3">
                  <c:v>Non-digital informal</c:v>
                </c:pt>
              </c:strCache>
            </c:strRef>
          </c:cat>
          <c:val>
            <c:numRef>
              <c:f>O18B!$D$4:$G$4</c:f>
              <c:numCache>
                <c:formatCode>General</c:formatCode>
                <c:ptCount val="4"/>
                <c:pt idx="0">
                  <c:v>9.6999999999999993</c:v>
                </c:pt>
                <c:pt idx="1">
                  <c:v>24.6</c:v>
                </c:pt>
                <c:pt idx="2">
                  <c:v>40.5</c:v>
                </c:pt>
                <c:pt idx="3">
                  <c:v>6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7-430A-BEE8-CA583B856E27}"/>
            </c:ext>
          </c:extLst>
        </c:ser>
        <c:ser>
          <c:idx val="1"/>
          <c:order val="1"/>
          <c:tx>
            <c:strRef>
              <c:f>O18B!$C$5</c:f>
              <c:strCache>
                <c:ptCount val="1"/>
                <c:pt idx="0">
                  <c:v>Lower secondary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O18B!$D$3:$G$3</c:f>
              <c:strCache>
                <c:ptCount val="4"/>
                <c:pt idx="0">
                  <c:v>Digital formal</c:v>
                </c:pt>
                <c:pt idx="1">
                  <c:v>Digital informal</c:v>
                </c:pt>
                <c:pt idx="2">
                  <c:v>Non-digital formal</c:v>
                </c:pt>
                <c:pt idx="3">
                  <c:v>Non-digital informal</c:v>
                </c:pt>
              </c:strCache>
            </c:strRef>
          </c:cat>
          <c:val>
            <c:numRef>
              <c:f>O18B!$D$5:$G$5</c:f>
              <c:numCache>
                <c:formatCode>General</c:formatCode>
                <c:ptCount val="4"/>
                <c:pt idx="0">
                  <c:v>11.6</c:v>
                </c:pt>
                <c:pt idx="1">
                  <c:v>23.7</c:v>
                </c:pt>
                <c:pt idx="2">
                  <c:v>20.5</c:v>
                </c:pt>
                <c:pt idx="3">
                  <c:v>1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7-430A-BEE8-CA583B856E27}"/>
            </c:ext>
          </c:extLst>
        </c:ser>
        <c:ser>
          <c:idx val="2"/>
          <c:order val="2"/>
          <c:tx>
            <c:strRef>
              <c:f>O18B!$C$6</c:f>
              <c:strCache>
                <c:ptCount val="1"/>
                <c:pt idx="0">
                  <c:v>Upper secondar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O18B!$D$3:$G$3</c:f>
              <c:strCache>
                <c:ptCount val="4"/>
                <c:pt idx="0">
                  <c:v>Digital formal</c:v>
                </c:pt>
                <c:pt idx="1">
                  <c:v>Digital informal</c:v>
                </c:pt>
                <c:pt idx="2">
                  <c:v>Non-digital formal</c:v>
                </c:pt>
                <c:pt idx="3">
                  <c:v>Non-digital informal</c:v>
                </c:pt>
              </c:strCache>
            </c:strRef>
          </c:cat>
          <c:val>
            <c:numRef>
              <c:f>O18B!$D$6:$G$6</c:f>
              <c:numCache>
                <c:formatCode>General</c:formatCode>
                <c:ptCount val="4"/>
                <c:pt idx="0">
                  <c:v>44.8</c:v>
                </c:pt>
                <c:pt idx="1">
                  <c:v>42.7</c:v>
                </c:pt>
                <c:pt idx="2">
                  <c:v>33.700000000000003</c:v>
                </c:pt>
                <c:pt idx="3">
                  <c:v>17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7-430A-BEE8-CA583B856E27}"/>
            </c:ext>
          </c:extLst>
        </c:ser>
        <c:ser>
          <c:idx val="3"/>
          <c:order val="3"/>
          <c:tx>
            <c:strRef>
              <c:f>O18B!$C$7</c:f>
              <c:strCache>
                <c:ptCount val="1"/>
                <c:pt idx="0">
                  <c:v>Diploma I/II/III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O18B!$D$3:$G$3</c:f>
              <c:strCache>
                <c:ptCount val="4"/>
                <c:pt idx="0">
                  <c:v>Digital formal</c:v>
                </c:pt>
                <c:pt idx="1">
                  <c:v>Digital informal</c:v>
                </c:pt>
                <c:pt idx="2">
                  <c:v>Non-digital formal</c:v>
                </c:pt>
                <c:pt idx="3">
                  <c:v>Non-digital informal</c:v>
                </c:pt>
              </c:strCache>
            </c:strRef>
          </c:cat>
          <c:val>
            <c:numRef>
              <c:f>O18B!$D$7:$G$7</c:f>
              <c:numCache>
                <c:formatCode>General</c:formatCode>
                <c:ptCount val="4"/>
                <c:pt idx="0">
                  <c:v>6</c:v>
                </c:pt>
                <c:pt idx="1">
                  <c:v>2.6</c:v>
                </c:pt>
                <c:pt idx="2">
                  <c:v>1.3</c:v>
                </c:pt>
                <c:pt idx="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47-430A-BEE8-CA583B856E27}"/>
            </c:ext>
          </c:extLst>
        </c:ser>
        <c:ser>
          <c:idx val="4"/>
          <c:order val="4"/>
          <c:tx>
            <c:strRef>
              <c:f>O18B!$C$8</c:f>
              <c:strCache>
                <c:ptCount val="1"/>
                <c:pt idx="0">
                  <c:v>University or hig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18B!$D$3:$G$3</c:f>
              <c:strCache>
                <c:ptCount val="4"/>
                <c:pt idx="0">
                  <c:v>Digital formal</c:v>
                </c:pt>
                <c:pt idx="1">
                  <c:v>Digital informal</c:v>
                </c:pt>
                <c:pt idx="2">
                  <c:v>Non-digital formal</c:v>
                </c:pt>
                <c:pt idx="3">
                  <c:v>Non-digital informal</c:v>
                </c:pt>
              </c:strCache>
            </c:strRef>
          </c:cat>
          <c:val>
            <c:numRef>
              <c:f>O18B!$D$8:$G$8</c:f>
              <c:numCache>
                <c:formatCode>General</c:formatCode>
                <c:ptCount val="4"/>
                <c:pt idx="0">
                  <c:v>27.8</c:v>
                </c:pt>
                <c:pt idx="1">
                  <c:v>6.5</c:v>
                </c:pt>
                <c:pt idx="2">
                  <c:v>4</c:v>
                </c:pt>
                <c:pt idx="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47-430A-BEE8-CA583B856E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23899360"/>
        <c:axId val="1419991375"/>
      </c:barChart>
      <c:catAx>
        <c:axId val="1023899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19991375"/>
        <c:crosses val="autoZero"/>
        <c:auto val="1"/>
        <c:lblAlgn val="ctr"/>
        <c:lblOffset val="100"/>
        <c:noMultiLvlLbl val="0"/>
      </c:catAx>
      <c:valAx>
        <c:axId val="1419991375"/>
        <c:scaling>
          <c:orientation val="minMax"/>
          <c:max val="1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23899360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948616629486933"/>
          <c:y val="1.8226002999625047E-2"/>
          <c:w val="0.82051383370513065"/>
          <c:h val="0.148308159593258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Effect Size (adjusted)</a:t>
            </a:r>
          </a:p>
        </c:rich>
      </c:tx>
      <c:layout>
        <c:manualLayout>
          <c:xMode val="edge"/>
          <c:yMode val="edge"/>
          <c:x val="3.8854762706161036E-4"/>
          <c:y val="9.090909090909090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8610456636373843E-2"/>
          <c:y val="8.2912312097351462E-2"/>
          <c:w val="0.90602630988443855"/>
          <c:h val="0.624559055118110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19'!$C$1</c:f>
              <c:strCache>
                <c:ptCount val="1"/>
                <c:pt idx="0">
                  <c:v>Remote instruction</c:v>
                </c:pt>
              </c:strCache>
            </c:strRef>
          </c:tx>
          <c:spPr>
            <a:solidFill>
              <a:srgbClr val="2063C5"/>
            </a:solidFill>
            <a:ln>
              <a:noFill/>
            </a:ln>
            <a:effectLst/>
          </c:spPr>
          <c:invertIfNegative val="0"/>
          <c:dLbls>
            <c:dLbl>
              <c:idx val="4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389-4093-8BF2-2F54B827BF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5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19'!$A$2:$A$46</c:f>
              <c:strCache>
                <c:ptCount val="45"/>
                <c:pt idx="0">
                  <c:v>Mo et al. (2020)</c:v>
                </c:pt>
                <c:pt idx="1">
                  <c:v>Ma et al. (2023)</c:v>
                </c:pt>
                <c:pt idx="2">
                  <c:v>Feng et al. (2021)</c:v>
                </c:pt>
                <c:pt idx="3">
                  <c:v>Ma et al. (2023)</c:v>
                </c:pt>
                <c:pt idx="4">
                  <c:v>Feng et al. (2021)</c:v>
                </c:pt>
                <c:pt idx="5">
                  <c:v>Mo et al. (2016)</c:v>
                </c:pt>
                <c:pt idx="6">
                  <c:v>Mo et al. (2013)</c:v>
                </c:pt>
                <c:pt idx="7">
                  <c:v>Lai et al. (2015)</c:v>
                </c:pt>
                <c:pt idx="8">
                  <c:v>Ma et al. (2020b)</c:v>
                </c:pt>
                <c:pt idx="9">
                  <c:v>Li et al. (2023)</c:v>
                </c:pt>
                <c:pt idx="10">
                  <c:v>Mo et al. (2016)</c:v>
                </c:pt>
                <c:pt idx="11">
                  <c:v>Ma et al. (2020a)</c:v>
                </c:pt>
                <c:pt idx="12">
                  <c:v>Bai et al. (2016)</c:v>
                </c:pt>
                <c:pt idx="13">
                  <c:v>Lai et al. (2016) </c:v>
                </c:pt>
                <c:pt idx="14">
                  <c:v>Ma et al. (2020a)</c:v>
                </c:pt>
                <c:pt idx="15">
                  <c:v>Mo et al. (2016)</c:v>
                </c:pt>
                <c:pt idx="16">
                  <c:v>Lai et al. (2016)</c:v>
                </c:pt>
                <c:pt idx="17">
                  <c:v>Li et al. (2023)</c:v>
                </c:pt>
                <c:pt idx="18">
                  <c:v>Lai et al. (2013)</c:v>
                </c:pt>
                <c:pt idx="19">
                  <c:v>Yang et al. (2013)</c:v>
                </c:pt>
                <c:pt idx="20">
                  <c:v>Yang et al. (2013)</c:v>
                </c:pt>
                <c:pt idx="21">
                  <c:v>Lai et al. (2015)</c:v>
                </c:pt>
                <c:pt idx="22">
                  <c:v>Mo et al. (2020)</c:v>
                </c:pt>
                <c:pt idx="23">
                  <c:v>Mo et al. (2014a)</c:v>
                </c:pt>
                <c:pt idx="24">
                  <c:v>Mo et al. (2013)</c:v>
                </c:pt>
                <c:pt idx="25">
                  <c:v>Fafchamps &amp; Mo (2018)</c:v>
                </c:pt>
                <c:pt idx="26">
                  <c:v>Mo et al. (2016)</c:v>
                </c:pt>
                <c:pt idx="27">
                  <c:v>Bianchi et al. (2022)</c:v>
                </c:pt>
                <c:pt idx="28">
                  <c:v>Yang et al. (2013)</c:v>
                </c:pt>
                <c:pt idx="29">
                  <c:v>Lai et al. (2016) </c:v>
                </c:pt>
                <c:pt idx="30">
                  <c:v>Tang et al. (2018)</c:v>
                </c:pt>
                <c:pt idx="31">
                  <c:v>Lai et al. (2015)</c:v>
                </c:pt>
                <c:pt idx="32">
                  <c:v>Fafchamps &amp; Mo (2018)</c:v>
                </c:pt>
                <c:pt idx="33">
                  <c:v>Lai et al. (2015)</c:v>
                </c:pt>
                <c:pt idx="34">
                  <c:v>Clark et al. (2021)</c:v>
                </c:pt>
                <c:pt idx="35">
                  <c:v>Bianchi et al. (2022)</c:v>
                </c:pt>
                <c:pt idx="36">
                  <c:v>Lai et al. (2016) </c:v>
                </c:pt>
                <c:pt idx="37">
                  <c:v>Mo et al. (2015) combined</c:v>
                </c:pt>
                <c:pt idx="38">
                  <c:v>Lee et al. (2023)</c:v>
                </c:pt>
                <c:pt idx="39">
                  <c:v>Lee et al. (2023)</c:v>
                </c:pt>
                <c:pt idx="40">
                  <c:v>Zhang et al. (2016) </c:v>
                </c:pt>
                <c:pt idx="41">
                  <c:v>Bai et al. (2023)</c:v>
                </c:pt>
                <c:pt idx="42">
                  <c:v>Ito et al. (2019)</c:v>
                </c:pt>
                <c:pt idx="43">
                  <c:v>Ito et al. (2019)</c:v>
                </c:pt>
                <c:pt idx="44">
                  <c:v>Li et al. (2023)</c:v>
                </c:pt>
              </c:strCache>
            </c:strRef>
          </c:cat>
          <c:val>
            <c:numRef>
              <c:f>'O19'!$C$2:$C$46</c:f>
              <c:numCache>
                <c:formatCode>General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9099999999999999E-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1019999999999999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.183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.22</c:v>
                </c:pt>
                <c:pt idx="35">
                  <c:v>0.22700000000000001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.97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89-4093-8BF2-2F54B827BF31}"/>
            </c:ext>
          </c:extLst>
        </c:ser>
        <c:ser>
          <c:idx val="1"/>
          <c:order val="1"/>
          <c:tx>
            <c:strRef>
              <c:f>'O19'!$B$1</c:f>
              <c:strCache>
                <c:ptCount val="1"/>
                <c:pt idx="0">
                  <c:v>Computer-assisted learning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7.86214499049687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89-4093-8BF2-2F54B827BF31}"/>
                </c:ext>
              </c:extLst>
            </c:dLbl>
            <c:dLbl>
              <c:idx val="4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389-4093-8BF2-2F54B827BF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5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19'!$A$2:$A$46</c:f>
              <c:strCache>
                <c:ptCount val="45"/>
                <c:pt idx="0">
                  <c:v>Mo et al. (2020)</c:v>
                </c:pt>
                <c:pt idx="1">
                  <c:v>Ma et al. (2023)</c:v>
                </c:pt>
                <c:pt idx="2">
                  <c:v>Feng et al. (2021)</c:v>
                </c:pt>
                <c:pt idx="3">
                  <c:v>Ma et al. (2023)</c:v>
                </c:pt>
                <c:pt idx="4">
                  <c:v>Feng et al. (2021)</c:v>
                </c:pt>
                <c:pt idx="5">
                  <c:v>Mo et al. (2016)</c:v>
                </c:pt>
                <c:pt idx="6">
                  <c:v>Mo et al. (2013)</c:v>
                </c:pt>
                <c:pt idx="7">
                  <c:v>Lai et al. (2015)</c:v>
                </c:pt>
                <c:pt idx="8">
                  <c:v>Ma et al. (2020b)</c:v>
                </c:pt>
                <c:pt idx="9">
                  <c:v>Li et al. (2023)</c:v>
                </c:pt>
                <c:pt idx="10">
                  <c:v>Mo et al. (2016)</c:v>
                </c:pt>
                <c:pt idx="11">
                  <c:v>Ma et al. (2020a)</c:v>
                </c:pt>
                <c:pt idx="12">
                  <c:v>Bai et al. (2016)</c:v>
                </c:pt>
                <c:pt idx="13">
                  <c:v>Lai et al. (2016) </c:v>
                </c:pt>
                <c:pt idx="14">
                  <c:v>Ma et al. (2020a)</c:v>
                </c:pt>
                <c:pt idx="15">
                  <c:v>Mo et al. (2016)</c:v>
                </c:pt>
                <c:pt idx="16">
                  <c:v>Lai et al. (2016)</c:v>
                </c:pt>
                <c:pt idx="17">
                  <c:v>Li et al. (2023)</c:v>
                </c:pt>
                <c:pt idx="18">
                  <c:v>Lai et al. (2013)</c:v>
                </c:pt>
                <c:pt idx="19">
                  <c:v>Yang et al. (2013)</c:v>
                </c:pt>
                <c:pt idx="20">
                  <c:v>Yang et al. (2013)</c:v>
                </c:pt>
                <c:pt idx="21">
                  <c:v>Lai et al. (2015)</c:v>
                </c:pt>
                <c:pt idx="22">
                  <c:v>Mo et al. (2020)</c:v>
                </c:pt>
                <c:pt idx="23">
                  <c:v>Mo et al. (2014a)</c:v>
                </c:pt>
                <c:pt idx="24">
                  <c:v>Mo et al. (2013)</c:v>
                </c:pt>
                <c:pt idx="25">
                  <c:v>Fafchamps &amp; Mo (2018)</c:v>
                </c:pt>
                <c:pt idx="26">
                  <c:v>Mo et al. (2016)</c:v>
                </c:pt>
                <c:pt idx="27">
                  <c:v>Bianchi et al. (2022)</c:v>
                </c:pt>
                <c:pt idx="28">
                  <c:v>Yang et al. (2013)</c:v>
                </c:pt>
                <c:pt idx="29">
                  <c:v>Lai et al. (2016) </c:v>
                </c:pt>
                <c:pt idx="30">
                  <c:v>Tang et al. (2018)</c:v>
                </c:pt>
                <c:pt idx="31">
                  <c:v>Lai et al. (2015)</c:v>
                </c:pt>
                <c:pt idx="32">
                  <c:v>Fafchamps &amp; Mo (2018)</c:v>
                </c:pt>
                <c:pt idx="33">
                  <c:v>Lai et al. (2015)</c:v>
                </c:pt>
                <c:pt idx="34">
                  <c:v>Clark et al. (2021)</c:v>
                </c:pt>
                <c:pt idx="35">
                  <c:v>Bianchi et al. (2022)</c:v>
                </c:pt>
                <c:pt idx="36">
                  <c:v>Lai et al. (2016) </c:v>
                </c:pt>
                <c:pt idx="37">
                  <c:v>Mo et al. (2015) combined</c:v>
                </c:pt>
                <c:pt idx="38">
                  <c:v>Lee et al. (2023)</c:v>
                </c:pt>
                <c:pt idx="39">
                  <c:v>Lee et al. (2023)</c:v>
                </c:pt>
                <c:pt idx="40">
                  <c:v>Zhang et al. (2016) </c:v>
                </c:pt>
                <c:pt idx="41">
                  <c:v>Bai et al. (2023)</c:v>
                </c:pt>
                <c:pt idx="42">
                  <c:v>Ito et al. (2019)</c:v>
                </c:pt>
                <c:pt idx="43">
                  <c:v>Ito et al. (2019)</c:v>
                </c:pt>
                <c:pt idx="44">
                  <c:v>Li et al. (2023)</c:v>
                </c:pt>
              </c:strCache>
            </c:strRef>
          </c:cat>
          <c:val>
            <c:numRef>
              <c:f>'O19'!$B$2:$B$46</c:f>
              <c:numCache>
                <c:formatCode>General</c:formatCode>
                <c:ptCount val="45"/>
                <c:pt idx="0">
                  <c:v>-7.0000000000000007E-2</c:v>
                </c:pt>
                <c:pt idx="1">
                  <c:v>-5.2999999999999999E-2</c:v>
                </c:pt>
                <c:pt idx="2">
                  <c:v>-0.04</c:v>
                </c:pt>
                <c:pt idx="3">
                  <c:v>-3.3000000000000002E-2</c:v>
                </c:pt>
                <c:pt idx="4">
                  <c:v>-2E-3</c:v>
                </c:pt>
                <c:pt idx="5">
                  <c:v>0</c:v>
                </c:pt>
                <c:pt idx="6">
                  <c:v>0.01</c:v>
                </c:pt>
                <c:pt idx="7">
                  <c:v>0.01</c:v>
                </c:pt>
                <c:pt idx="8">
                  <c:v>1.4999999999999999E-2</c:v>
                </c:pt>
                <c:pt idx="9">
                  <c:v>0</c:v>
                </c:pt>
                <c:pt idx="10">
                  <c:v>0.03</c:v>
                </c:pt>
                <c:pt idx="11">
                  <c:v>0.03</c:v>
                </c:pt>
                <c:pt idx="12">
                  <c:v>0.05</c:v>
                </c:pt>
                <c:pt idx="13">
                  <c:v>0.06</c:v>
                </c:pt>
                <c:pt idx="14">
                  <c:v>0.06</c:v>
                </c:pt>
                <c:pt idx="15">
                  <c:v>0.08</c:v>
                </c:pt>
                <c:pt idx="16">
                  <c:v>0.1</c:v>
                </c:pt>
                <c:pt idx="17">
                  <c:v>0</c:v>
                </c:pt>
                <c:pt idx="18">
                  <c:v>0.12</c:v>
                </c:pt>
                <c:pt idx="19">
                  <c:v>0.12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6</c:v>
                </c:pt>
                <c:pt idx="23">
                  <c:v>0.16</c:v>
                </c:pt>
                <c:pt idx="24">
                  <c:v>0.17</c:v>
                </c:pt>
                <c:pt idx="25">
                  <c:v>0.17</c:v>
                </c:pt>
                <c:pt idx="26">
                  <c:v>0.18</c:v>
                </c:pt>
                <c:pt idx="27">
                  <c:v>0</c:v>
                </c:pt>
                <c:pt idx="28">
                  <c:v>0.19</c:v>
                </c:pt>
                <c:pt idx="29">
                  <c:v>0.19</c:v>
                </c:pt>
                <c:pt idx="30">
                  <c:v>0.2</c:v>
                </c:pt>
                <c:pt idx="31">
                  <c:v>0.2</c:v>
                </c:pt>
                <c:pt idx="32">
                  <c:v>0.2</c:v>
                </c:pt>
                <c:pt idx="33">
                  <c:v>0.22</c:v>
                </c:pt>
                <c:pt idx="34">
                  <c:v>0</c:v>
                </c:pt>
                <c:pt idx="35">
                  <c:v>0</c:v>
                </c:pt>
                <c:pt idx="36">
                  <c:v>0.23</c:v>
                </c:pt>
                <c:pt idx="37">
                  <c:v>0.26</c:v>
                </c:pt>
                <c:pt idx="38">
                  <c:v>0</c:v>
                </c:pt>
                <c:pt idx="39">
                  <c:v>0</c:v>
                </c:pt>
                <c:pt idx="40">
                  <c:v>0.34</c:v>
                </c:pt>
                <c:pt idx="41">
                  <c:v>0.48</c:v>
                </c:pt>
                <c:pt idx="42">
                  <c:v>0.68</c:v>
                </c:pt>
                <c:pt idx="43">
                  <c:v>0.76</c:v>
                </c:pt>
                <c:pt idx="4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89-4093-8BF2-2F54B827BF31}"/>
            </c:ext>
          </c:extLst>
        </c:ser>
        <c:ser>
          <c:idx val="2"/>
          <c:order val="2"/>
          <c:tx>
            <c:strRef>
              <c:f>'O19'!$D$1</c:f>
              <c:strCache>
                <c:ptCount val="1"/>
                <c:pt idx="0">
                  <c:v>Digital book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O19'!$A$2:$A$46</c:f>
              <c:strCache>
                <c:ptCount val="45"/>
                <c:pt idx="0">
                  <c:v>Mo et al. (2020)</c:v>
                </c:pt>
                <c:pt idx="1">
                  <c:v>Ma et al. (2023)</c:v>
                </c:pt>
                <c:pt idx="2">
                  <c:v>Feng et al. (2021)</c:v>
                </c:pt>
                <c:pt idx="3">
                  <c:v>Ma et al. (2023)</c:v>
                </c:pt>
                <c:pt idx="4">
                  <c:v>Feng et al. (2021)</c:v>
                </c:pt>
                <c:pt idx="5">
                  <c:v>Mo et al. (2016)</c:v>
                </c:pt>
                <c:pt idx="6">
                  <c:v>Mo et al. (2013)</c:v>
                </c:pt>
                <c:pt idx="7">
                  <c:v>Lai et al. (2015)</c:v>
                </c:pt>
                <c:pt idx="8">
                  <c:v>Ma et al. (2020b)</c:v>
                </c:pt>
                <c:pt idx="9">
                  <c:v>Li et al. (2023)</c:v>
                </c:pt>
                <c:pt idx="10">
                  <c:v>Mo et al. (2016)</c:v>
                </c:pt>
                <c:pt idx="11">
                  <c:v>Ma et al. (2020a)</c:v>
                </c:pt>
                <c:pt idx="12">
                  <c:v>Bai et al. (2016)</c:v>
                </c:pt>
                <c:pt idx="13">
                  <c:v>Lai et al. (2016) </c:v>
                </c:pt>
                <c:pt idx="14">
                  <c:v>Ma et al. (2020a)</c:v>
                </c:pt>
                <c:pt idx="15">
                  <c:v>Mo et al. (2016)</c:v>
                </c:pt>
                <c:pt idx="16">
                  <c:v>Lai et al. (2016)</c:v>
                </c:pt>
                <c:pt idx="17">
                  <c:v>Li et al. (2023)</c:v>
                </c:pt>
                <c:pt idx="18">
                  <c:v>Lai et al. (2013)</c:v>
                </c:pt>
                <c:pt idx="19">
                  <c:v>Yang et al. (2013)</c:v>
                </c:pt>
                <c:pt idx="20">
                  <c:v>Yang et al. (2013)</c:v>
                </c:pt>
                <c:pt idx="21">
                  <c:v>Lai et al. (2015)</c:v>
                </c:pt>
                <c:pt idx="22">
                  <c:v>Mo et al. (2020)</c:v>
                </c:pt>
                <c:pt idx="23">
                  <c:v>Mo et al. (2014a)</c:v>
                </c:pt>
                <c:pt idx="24">
                  <c:v>Mo et al. (2013)</c:v>
                </c:pt>
                <c:pt idx="25">
                  <c:v>Fafchamps &amp; Mo (2018)</c:v>
                </c:pt>
                <c:pt idx="26">
                  <c:v>Mo et al. (2016)</c:v>
                </c:pt>
                <c:pt idx="27">
                  <c:v>Bianchi et al. (2022)</c:v>
                </c:pt>
                <c:pt idx="28">
                  <c:v>Yang et al. (2013)</c:v>
                </c:pt>
                <c:pt idx="29">
                  <c:v>Lai et al. (2016) </c:v>
                </c:pt>
                <c:pt idx="30">
                  <c:v>Tang et al. (2018)</c:v>
                </c:pt>
                <c:pt idx="31">
                  <c:v>Lai et al. (2015)</c:v>
                </c:pt>
                <c:pt idx="32">
                  <c:v>Fafchamps &amp; Mo (2018)</c:v>
                </c:pt>
                <c:pt idx="33">
                  <c:v>Lai et al. (2015)</c:v>
                </c:pt>
                <c:pt idx="34">
                  <c:v>Clark et al. (2021)</c:v>
                </c:pt>
                <c:pt idx="35">
                  <c:v>Bianchi et al. (2022)</c:v>
                </c:pt>
                <c:pt idx="36">
                  <c:v>Lai et al. (2016) </c:v>
                </c:pt>
                <c:pt idx="37">
                  <c:v>Mo et al. (2015) combined</c:v>
                </c:pt>
                <c:pt idx="38">
                  <c:v>Lee et al. (2023)</c:v>
                </c:pt>
                <c:pt idx="39">
                  <c:v>Lee et al. (2023)</c:v>
                </c:pt>
                <c:pt idx="40">
                  <c:v>Zhang et al. (2016) </c:v>
                </c:pt>
                <c:pt idx="41">
                  <c:v>Bai et al. (2023)</c:v>
                </c:pt>
                <c:pt idx="42">
                  <c:v>Ito et al. (2019)</c:v>
                </c:pt>
                <c:pt idx="43">
                  <c:v>Ito et al. (2019)</c:v>
                </c:pt>
                <c:pt idx="44">
                  <c:v>Li et al. (2023)</c:v>
                </c:pt>
              </c:strCache>
            </c:strRef>
          </c:cat>
          <c:val>
            <c:numRef>
              <c:f>'O19'!$D$2:$D$46</c:f>
              <c:numCache>
                <c:formatCode>General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.28000000000000003</c:v>
                </c:pt>
                <c:pt idx="39">
                  <c:v>0.32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89-4093-8BF2-2F54B827B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9909839"/>
        <c:axId val="1044118143"/>
      </c:barChart>
      <c:catAx>
        <c:axId val="1189909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44118143"/>
        <c:crosses val="autoZero"/>
        <c:auto val="1"/>
        <c:lblAlgn val="ctr"/>
        <c:lblOffset val="100"/>
        <c:noMultiLvlLbl val="0"/>
      </c:catAx>
      <c:valAx>
        <c:axId val="1044118143"/>
        <c:scaling>
          <c:orientation val="minMax"/>
          <c:max val="1"/>
          <c:min val="-0.1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9909839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2134866206664425"/>
          <c:y val="9.7147697446910042E-2"/>
          <c:w val="0.2959267362279816"/>
          <c:h val="0.149257217847769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5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539578989910576"/>
          <c:y val="4.6217832835251729E-2"/>
          <c:w val="0.7979364062248977"/>
          <c:h val="0.81323112660676056"/>
        </c:manualLayout>
      </c:layout>
      <c:scatterChart>
        <c:scatterStyle val="lineMarker"/>
        <c:varyColors val="0"/>
        <c:ser>
          <c:idx val="0"/>
          <c:order val="0"/>
          <c:tx>
            <c:v>Al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trendline>
            <c:spPr>
              <a:ln w="31750" cap="rnd">
                <a:solidFill>
                  <a:schemeClr val="accent4">
                    <a:lumMod val="75000"/>
                  </a:schemeClr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xVal>
            <c:numRef>
              <c:f>'O20'!$B$2:$B$111</c:f>
              <c:numCache>
                <c:formatCode>0</c:formatCode>
                <c:ptCount val="110"/>
                <c:pt idx="0">
                  <c:v>9.8085165023803711</c:v>
                </c:pt>
                <c:pt idx="1">
                  <c:v>9.4262380599975586</c:v>
                </c:pt>
                <c:pt idx="2">
                  <c:v>8.3246965408325195</c:v>
                </c:pt>
                <c:pt idx="3">
                  <c:v>10.251160621643066</c:v>
                </c:pt>
                <c:pt idx="4">
                  <c:v>9.0574150085449219</c:v>
                </c:pt>
                <c:pt idx="5">
                  <c:v>9.7703628540039063</c:v>
                </c:pt>
                <c:pt idx="6">
                  <c:v>9.341064453125</c:v>
                </c:pt>
                <c:pt idx="7">
                  <c:v>8.2337417602539063</c:v>
                </c:pt>
                <c:pt idx="8">
                  <c:v>7.9323277473449707</c:v>
                </c:pt>
                <c:pt idx="9">
                  <c:v>10.976421356201172</c:v>
                </c:pt>
                <c:pt idx="10">
                  <c:v>10.636844635009766</c:v>
                </c:pt>
                <c:pt idx="11">
                  <c:v>10.724750518798828</c:v>
                </c:pt>
                <c:pt idx="12">
                  <c:v>11.59022045135498</c:v>
                </c:pt>
                <c:pt idx="13">
                  <c:v>8.6837434768676758</c:v>
                </c:pt>
                <c:pt idx="14">
                  <c:v>8.1418218612670898</c:v>
                </c:pt>
                <c:pt idx="15">
                  <c:v>8.7424154281616211</c:v>
                </c:pt>
                <c:pt idx="16">
                  <c:v>9.1796684265136719</c:v>
                </c:pt>
                <c:pt idx="17">
                  <c:v>9.6497583389282227</c:v>
                </c:pt>
                <c:pt idx="18">
                  <c:v>8.6192750930786133</c:v>
                </c:pt>
                <c:pt idx="19">
                  <c:v>8.0741519927978516</c:v>
                </c:pt>
                <c:pt idx="20">
                  <c:v>8.0851078033447266</c:v>
                </c:pt>
                <c:pt idx="21">
                  <c:v>8.9479846954345703</c:v>
                </c:pt>
                <c:pt idx="22">
                  <c:v>8.5153951644897461</c:v>
                </c:pt>
                <c:pt idx="23">
                  <c:v>9.3225421905517578</c:v>
                </c:pt>
                <c:pt idx="24">
                  <c:v>9.4556961059570313</c:v>
                </c:pt>
                <c:pt idx="25">
                  <c:v>9.3895654678344727</c:v>
                </c:pt>
                <c:pt idx="26">
                  <c:v>9.5431737899780273</c:v>
                </c:pt>
                <c:pt idx="27">
                  <c:v>8.6131525039672852</c:v>
                </c:pt>
                <c:pt idx="28">
                  <c:v>7.9006843566894531</c:v>
                </c:pt>
                <c:pt idx="29">
                  <c:v>9.59783935546875</c:v>
                </c:pt>
                <c:pt idx="30">
                  <c:v>9.2115249633789063</c:v>
                </c:pt>
                <c:pt idx="31">
                  <c:v>9.1397771835327148</c:v>
                </c:pt>
                <c:pt idx="32">
                  <c:v>9.8932647705078125</c:v>
                </c:pt>
                <c:pt idx="33">
                  <c:v>9.4092025756835938</c:v>
                </c:pt>
                <c:pt idx="34">
                  <c:v>9.4654006958007813</c:v>
                </c:pt>
                <c:pt idx="35">
                  <c:v>8.6016569137573242</c:v>
                </c:pt>
                <c:pt idx="36">
                  <c:v>10.033944129943848</c:v>
                </c:pt>
                <c:pt idx="37">
                  <c:v>9.1580209732055664</c:v>
                </c:pt>
                <c:pt idx="38">
                  <c:v>8.5097980499267578</c:v>
                </c:pt>
                <c:pt idx="39">
                  <c:v>10.472682952880859</c:v>
                </c:pt>
                <c:pt idx="40">
                  <c:v>10.41230583190918</c:v>
                </c:pt>
                <c:pt idx="41">
                  <c:v>7.7177004814147949</c:v>
                </c:pt>
                <c:pt idx="42">
                  <c:v>8.2972536087036133</c:v>
                </c:pt>
                <c:pt idx="43">
                  <c:v>8.3160982131958008</c:v>
                </c:pt>
                <c:pt idx="44">
                  <c:v>7.8719949722290039</c:v>
                </c:pt>
                <c:pt idx="45">
                  <c:v>9.2809333801269531</c:v>
                </c:pt>
                <c:pt idx="46">
                  <c:v>8.9963064193725586</c:v>
                </c:pt>
                <c:pt idx="47">
                  <c:v>8.5401935577392578</c:v>
                </c:pt>
                <c:pt idx="48">
                  <c:v>9.6487026214599609</c:v>
                </c:pt>
                <c:pt idx="49">
                  <c:v>9.7233705520629883</c:v>
                </c:pt>
                <c:pt idx="50">
                  <c:v>10.16943359375</c:v>
                </c:pt>
                <c:pt idx="51">
                  <c:v>9.7485103607177734</c:v>
                </c:pt>
                <c:pt idx="52">
                  <c:v>10.002486228942871</c:v>
                </c:pt>
                <c:pt idx="53">
                  <c:v>10.224997520446777</c:v>
                </c:pt>
                <c:pt idx="54">
                  <c:v>9.9280252456665039</c:v>
                </c:pt>
                <c:pt idx="55">
                  <c:v>10.404192924499512</c:v>
                </c:pt>
                <c:pt idx="56">
                  <c:v>10.018916130065918</c:v>
                </c:pt>
                <c:pt idx="57">
                  <c:v>9.6220169067382813</c:v>
                </c:pt>
                <c:pt idx="58">
                  <c:v>10.16146183013916</c:v>
                </c:pt>
                <c:pt idx="59">
                  <c:v>8.2250299453735352</c:v>
                </c:pt>
                <c:pt idx="60">
                  <c:v>9.6583271026611328</c:v>
                </c:pt>
                <c:pt idx="61">
                  <c:v>9.9982194900512695</c:v>
                </c:pt>
                <c:pt idx="62">
                  <c:v>9.8698282241821289</c:v>
                </c:pt>
                <c:pt idx="63">
                  <c:v>9.2927694320678711</c:v>
                </c:pt>
                <c:pt idx="64">
                  <c:v>9.4528112411499023</c:v>
                </c:pt>
                <c:pt idx="65">
                  <c:v>10.10343074798584</c:v>
                </c:pt>
                <c:pt idx="66">
                  <c:v>8.9948568344116211</c:v>
                </c:pt>
                <c:pt idx="67">
                  <c:v>9.2665042877197266</c:v>
                </c:pt>
                <c:pt idx="68">
                  <c:v>10.839532852172852</c:v>
                </c:pt>
                <c:pt idx="69">
                  <c:v>10.938103675842285</c:v>
                </c:pt>
                <c:pt idx="70">
                  <c:v>10.880984306335449</c:v>
                </c:pt>
                <c:pt idx="71">
                  <c:v>10.798652648925781</c:v>
                </c:pt>
                <c:pt idx="72">
                  <c:v>11.170431137084961</c:v>
                </c:pt>
                <c:pt idx="73">
                  <c:v>10.637453079223633</c:v>
                </c:pt>
                <c:pt idx="74">
                  <c:v>10.888559341430664</c:v>
                </c:pt>
                <c:pt idx="75">
                  <c:v>10.997158050537109</c:v>
                </c:pt>
                <c:pt idx="76">
                  <c:v>10.592477798461914</c:v>
                </c:pt>
                <c:pt idx="77">
                  <c:v>10.540752410888672</c:v>
                </c:pt>
                <c:pt idx="78">
                  <c:v>10.811471939086914</c:v>
                </c:pt>
                <c:pt idx="79">
                  <c:v>10.736824035644531</c:v>
                </c:pt>
                <c:pt idx="80">
                  <c:v>10.754302024841309</c:v>
                </c:pt>
                <c:pt idx="81">
                  <c:v>10.358270645141602</c:v>
                </c:pt>
                <c:pt idx="82">
                  <c:v>10.470348358154297</c:v>
                </c:pt>
                <c:pt idx="83">
                  <c:v>11.642819404602051</c:v>
                </c:pt>
                <c:pt idx="84">
                  <c:v>10.915693283081055</c:v>
                </c:pt>
                <c:pt idx="85">
                  <c:v>10.698113441467285</c:v>
                </c:pt>
                <c:pt idx="86">
                  <c:v>10.68712043762207</c:v>
                </c:pt>
                <c:pt idx="87">
                  <c:v>10.586402893066406</c:v>
                </c:pt>
                <c:pt idx="88">
                  <c:v>11.657387733459473</c:v>
                </c:pt>
                <c:pt idx="89">
                  <c:v>10.396153450012207</c:v>
                </c:pt>
                <c:pt idx="90">
                  <c:v>9.8805942535400391</c:v>
                </c:pt>
                <c:pt idx="91">
                  <c:v>10.978227615356445</c:v>
                </c:pt>
                <c:pt idx="92">
                  <c:v>11.119325637817383</c:v>
                </c:pt>
                <c:pt idx="93">
                  <c:v>10.711755752563477</c:v>
                </c:pt>
                <c:pt idx="94">
                  <c:v>10.513203620910645</c:v>
                </c:pt>
                <c:pt idx="95">
                  <c:v>10.484204292297363</c:v>
                </c:pt>
                <c:pt idx="96">
                  <c:v>10.409468650817871</c:v>
                </c:pt>
                <c:pt idx="97">
                  <c:v>10.649587631225586</c:v>
                </c:pt>
                <c:pt idx="98">
                  <c:v>10.911781311035156</c:v>
                </c:pt>
                <c:pt idx="99">
                  <c:v>9.5082225799560547</c:v>
                </c:pt>
                <c:pt idx="100">
                  <c:v>8.8673343658447266</c:v>
                </c:pt>
                <c:pt idx="101">
                  <c:v>8.6036863327026367</c:v>
                </c:pt>
                <c:pt idx="102">
                  <c:v>8.4932146072387695</c:v>
                </c:pt>
                <c:pt idx="103">
                  <c:v>7.7328281402587891</c:v>
                </c:pt>
                <c:pt idx="104">
                  <c:v>8.1788148880004883</c:v>
                </c:pt>
                <c:pt idx="105">
                  <c:v>9.1194906234741211</c:v>
                </c:pt>
                <c:pt idx="106">
                  <c:v>10.303434371948242</c:v>
                </c:pt>
                <c:pt idx="107">
                  <c:v>8.1011152267456055</c:v>
                </c:pt>
                <c:pt idx="108">
                  <c:v>7.6700730323791504</c:v>
                </c:pt>
                <c:pt idx="109">
                  <c:v>11.07756233215332</c:v>
                </c:pt>
              </c:numCache>
            </c:numRef>
          </c:xVal>
          <c:yVal>
            <c:numRef>
              <c:f>'O20'!$C$2:$C$111</c:f>
              <c:numCache>
                <c:formatCode>0</c:formatCode>
                <c:ptCount val="110"/>
                <c:pt idx="0">
                  <c:v>57.929023742675781</c:v>
                </c:pt>
                <c:pt idx="1">
                  <c:v>66.323249816894531</c:v>
                </c:pt>
                <c:pt idx="2">
                  <c:v>40.555274963378906</c:v>
                </c:pt>
                <c:pt idx="3">
                  <c:v>53.330402374267578</c:v>
                </c:pt>
                <c:pt idx="4">
                  <c:v>58.542934417724609</c:v>
                </c:pt>
                <c:pt idx="5">
                  <c:v>69.97943115234375</c:v>
                </c:pt>
                <c:pt idx="6">
                  <c:v>53.950687408447266</c:v>
                </c:pt>
                <c:pt idx="7">
                  <c:v>46.748687744140625</c:v>
                </c:pt>
                <c:pt idx="8">
                  <c:v>55.048576354980469</c:v>
                </c:pt>
                <c:pt idx="9">
                  <c:v>17.162776947021484</c:v>
                </c:pt>
                <c:pt idx="10">
                  <c:v>40.813613891601563</c:v>
                </c:pt>
                <c:pt idx="11">
                  <c:v>49.015739440917969</c:v>
                </c:pt>
                <c:pt idx="12">
                  <c:v>51.476852416992188</c:v>
                </c:pt>
                <c:pt idx="13">
                  <c:v>63.2059326171875</c:v>
                </c:pt>
                <c:pt idx="14">
                  <c:v>41.77447509765625</c:v>
                </c:pt>
                <c:pt idx="15">
                  <c:v>50.054492950439453</c:v>
                </c:pt>
                <c:pt idx="16">
                  <c:v>48.832122802734375</c:v>
                </c:pt>
                <c:pt idx="17">
                  <c:v>60.349372863769531</c:v>
                </c:pt>
                <c:pt idx="18">
                  <c:v>55.019577026367188</c:v>
                </c:pt>
                <c:pt idx="19">
                  <c:v>56.809600830078125</c:v>
                </c:pt>
                <c:pt idx="20">
                  <c:v>39.921501159667969</c:v>
                </c:pt>
                <c:pt idx="21">
                  <c:v>27.557062149047852</c:v>
                </c:pt>
                <c:pt idx="22">
                  <c:v>53.636161804199219</c:v>
                </c:pt>
                <c:pt idx="23">
                  <c:v>66.122802734375</c:v>
                </c:pt>
                <c:pt idx="24">
                  <c:v>63.131736755371094</c:v>
                </c:pt>
                <c:pt idx="25">
                  <c:v>42.531436920166016</c:v>
                </c:pt>
                <c:pt idx="26">
                  <c:v>61.6566162109375</c:v>
                </c:pt>
                <c:pt idx="27">
                  <c:v>52.971061706542969</c:v>
                </c:pt>
                <c:pt idx="28">
                  <c:v>44.730979919433594</c:v>
                </c:pt>
                <c:pt idx="29">
                  <c:v>43.824275970458984</c:v>
                </c:pt>
                <c:pt idx="30">
                  <c:v>40.130535125732422</c:v>
                </c:pt>
                <c:pt idx="31">
                  <c:v>46.940765380859375</c:v>
                </c:pt>
                <c:pt idx="32">
                  <c:v>69.846305847167969</c:v>
                </c:pt>
                <c:pt idx="33">
                  <c:v>47.313709259033203</c:v>
                </c:pt>
                <c:pt idx="34">
                  <c:v>45.208316802978516</c:v>
                </c:pt>
                <c:pt idx="35">
                  <c:v>49.308391571044922</c:v>
                </c:pt>
                <c:pt idx="36">
                  <c:v>45.560943603515625</c:v>
                </c:pt>
                <c:pt idx="37">
                  <c:v>31.482372283935547</c:v>
                </c:pt>
                <c:pt idx="38">
                  <c:v>46.994312286376953</c:v>
                </c:pt>
                <c:pt idx="39">
                  <c:v>47.810009002685547</c:v>
                </c:pt>
                <c:pt idx="40">
                  <c:v>54.223079681396484</c:v>
                </c:pt>
                <c:pt idx="41">
                  <c:v>45.128166198730469</c:v>
                </c:pt>
                <c:pt idx="42">
                  <c:v>61.689479827880859</c:v>
                </c:pt>
                <c:pt idx="43">
                  <c:v>45.475975036621094</c:v>
                </c:pt>
                <c:pt idx="44">
                  <c:v>46.277999877929688</c:v>
                </c:pt>
                <c:pt idx="45">
                  <c:v>48.064521789550781</c:v>
                </c:pt>
                <c:pt idx="46">
                  <c:v>64.180862426757813</c:v>
                </c:pt>
                <c:pt idx="47">
                  <c:v>45.120075225830078</c:v>
                </c:pt>
                <c:pt idx="48">
                  <c:v>11.609326362609863</c:v>
                </c:pt>
                <c:pt idx="49">
                  <c:v>41.407680511474609</c:v>
                </c:pt>
                <c:pt idx="50">
                  <c:v>59.238258361816406</c:v>
                </c:pt>
                <c:pt idx="51">
                  <c:v>43.282936096191406</c:v>
                </c:pt>
                <c:pt idx="52">
                  <c:v>49.619861602783203</c:v>
                </c:pt>
                <c:pt idx="53">
                  <c:v>61.316314697265625</c:v>
                </c:pt>
                <c:pt idx="54">
                  <c:v>41.060390472412109</c:v>
                </c:pt>
                <c:pt idx="55">
                  <c:v>54.044765472412109</c:v>
                </c:pt>
                <c:pt idx="56">
                  <c:v>55.034328460693359</c:v>
                </c:pt>
                <c:pt idx="57">
                  <c:v>53.393135070800781</c:v>
                </c:pt>
                <c:pt idx="58">
                  <c:v>47.108535766601563</c:v>
                </c:pt>
                <c:pt idx="59">
                  <c:v>53.175399780273438</c:v>
                </c:pt>
                <c:pt idx="60">
                  <c:v>42.564643859863281</c:v>
                </c:pt>
                <c:pt idx="61">
                  <c:v>40.671504974365234</c:v>
                </c:pt>
                <c:pt idx="62">
                  <c:v>41.039695739746094</c:v>
                </c:pt>
                <c:pt idx="63">
                  <c:v>36.474201202392578</c:v>
                </c:pt>
                <c:pt idx="64">
                  <c:v>47.306205749511719</c:v>
                </c:pt>
                <c:pt idx="65">
                  <c:v>32.967235565185547</c:v>
                </c:pt>
                <c:pt idx="66">
                  <c:v>55.424369812011719</c:v>
                </c:pt>
                <c:pt idx="67">
                  <c:v>53.816860198974609</c:v>
                </c:pt>
                <c:pt idx="68">
                  <c:v>42.484378814697266</c:v>
                </c:pt>
                <c:pt idx="69">
                  <c:v>48.135669708251953</c:v>
                </c:pt>
                <c:pt idx="70">
                  <c:v>44.605701446533203</c:v>
                </c:pt>
                <c:pt idx="71">
                  <c:v>46.494434356689453</c:v>
                </c:pt>
                <c:pt idx="72">
                  <c:v>46.759849548339844</c:v>
                </c:pt>
                <c:pt idx="73">
                  <c:v>40.035434722900391</c:v>
                </c:pt>
                <c:pt idx="74">
                  <c:v>47.331573486328125</c:v>
                </c:pt>
                <c:pt idx="75">
                  <c:v>44.274776458740234</c:v>
                </c:pt>
                <c:pt idx="76">
                  <c:v>39.28704833984375</c:v>
                </c:pt>
                <c:pt idx="77">
                  <c:v>43.779644012451172</c:v>
                </c:pt>
                <c:pt idx="78">
                  <c:v>42.541835784912109</c:v>
                </c:pt>
                <c:pt idx="79">
                  <c:v>41.007877349853516</c:v>
                </c:pt>
                <c:pt idx="80">
                  <c:v>43.102897644042969</c:v>
                </c:pt>
                <c:pt idx="81">
                  <c:v>44.479564666748047</c:v>
                </c:pt>
                <c:pt idx="82">
                  <c:v>49.847747802734375</c:v>
                </c:pt>
                <c:pt idx="83">
                  <c:v>40.356529235839844</c:v>
                </c:pt>
                <c:pt idx="84">
                  <c:v>46.650768280029297</c:v>
                </c:pt>
                <c:pt idx="85">
                  <c:v>57.623950958251953</c:v>
                </c:pt>
                <c:pt idx="86">
                  <c:v>41.242622375488281</c:v>
                </c:pt>
                <c:pt idx="87">
                  <c:v>41.443370819091797</c:v>
                </c:pt>
                <c:pt idx="88">
                  <c:v>45.948951721191406</c:v>
                </c:pt>
                <c:pt idx="89">
                  <c:v>46.239585876464844</c:v>
                </c:pt>
                <c:pt idx="90">
                  <c:v>53.494495391845703</c:v>
                </c:pt>
                <c:pt idx="91">
                  <c:v>38.535987854003906</c:v>
                </c:pt>
                <c:pt idx="92">
                  <c:v>47.974533081054688</c:v>
                </c:pt>
                <c:pt idx="93">
                  <c:v>46.381095886230469</c:v>
                </c:pt>
                <c:pt idx="94">
                  <c:v>45.393783569335938</c:v>
                </c:pt>
                <c:pt idx="95">
                  <c:v>41.111331939697266</c:v>
                </c:pt>
                <c:pt idx="96">
                  <c:v>42.781990051269531</c:v>
                </c:pt>
                <c:pt idx="97">
                  <c:v>46.237262725830078</c:v>
                </c:pt>
                <c:pt idx="98">
                  <c:v>47.332801818847656</c:v>
                </c:pt>
                <c:pt idx="99">
                  <c:v>48.919101715087891</c:v>
                </c:pt>
                <c:pt idx="100">
                  <c:v>65.339515686035156</c:v>
                </c:pt>
                <c:pt idx="101">
                  <c:v>53.175773620605469</c:v>
                </c:pt>
                <c:pt idx="102">
                  <c:v>46.467231750488281</c:v>
                </c:pt>
                <c:pt idx="103">
                  <c:v>66.482269287109375</c:v>
                </c:pt>
                <c:pt idx="104">
                  <c:v>45.343086242675781</c:v>
                </c:pt>
                <c:pt idx="105">
                  <c:v>54.599609375</c:v>
                </c:pt>
                <c:pt idx="106">
                  <c:v>34.521427154541016</c:v>
                </c:pt>
                <c:pt idx="107">
                  <c:v>55.790870666503906</c:v>
                </c:pt>
                <c:pt idx="108">
                  <c:v>59.622268676757813</c:v>
                </c:pt>
                <c:pt idx="109">
                  <c:v>42.988159179687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9E7-4DBA-B294-11ADA6744464}"/>
            </c:ext>
          </c:extLst>
        </c:ser>
        <c:ser>
          <c:idx val="1"/>
          <c:order val="1"/>
          <c:tx>
            <c:v>EAP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7041598089584515E-2"/>
                  <c:y val="-2.5622983024269429E-2"/>
                </c:manualLayout>
              </c:layout>
              <c:tx>
                <c:rich>
                  <a:bodyPr/>
                  <a:lstStyle/>
                  <a:p>
                    <a:fld id="{D54EA348-3E0E-4174-89F3-FDFF202C05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7AD7-4886-B667-6926D65839B0}"/>
                </c:ext>
              </c:extLst>
            </c:dLbl>
            <c:dLbl>
              <c:idx val="1"/>
              <c:layout>
                <c:manualLayout>
                  <c:x val="-4.8026321888828764E-2"/>
                  <c:y val="-3.3506977800967654E-2"/>
                </c:manualLayout>
              </c:layout>
              <c:tx>
                <c:rich>
                  <a:bodyPr/>
                  <a:lstStyle/>
                  <a:p>
                    <a:fld id="{07EF5095-C9E2-4D40-B80A-85FB988A239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AD7-4886-B667-6926D65839B0}"/>
                </c:ext>
              </c:extLst>
            </c:dLbl>
            <c:dLbl>
              <c:idx val="2"/>
              <c:layout>
                <c:manualLayout>
                  <c:x val="-1.5492361899622182E-2"/>
                  <c:y val="1.5767989553396457E-2"/>
                </c:manualLayout>
              </c:layout>
              <c:tx>
                <c:rich>
                  <a:bodyPr/>
                  <a:lstStyle/>
                  <a:p>
                    <a:fld id="{B395774E-4142-4DBB-9649-B0514C92D8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AD7-4886-B667-6926D65839B0}"/>
                </c:ext>
              </c:extLst>
            </c:dLbl>
            <c:dLbl>
              <c:idx val="3"/>
              <c:layout>
                <c:manualLayout>
                  <c:x val="-1.7041598089584515E-2"/>
                  <c:y val="-3.7448975189316752E-2"/>
                </c:manualLayout>
              </c:layout>
              <c:tx>
                <c:rich>
                  <a:bodyPr/>
                  <a:lstStyle/>
                  <a:p>
                    <a:fld id="{B4F5BDEC-394F-4107-BFA6-CD972BF37C5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AD7-4886-B667-6926D65839B0}"/>
                </c:ext>
              </c:extLst>
            </c:dLbl>
            <c:dLbl>
              <c:idx val="4"/>
              <c:layout>
                <c:manualLayout>
                  <c:x val="-9.295417139773365E-3"/>
                  <c:y val="-1.3796990859222034E-2"/>
                </c:manualLayout>
              </c:layout>
              <c:tx>
                <c:rich>
                  <a:bodyPr/>
                  <a:lstStyle/>
                  <a:p>
                    <a:fld id="{75AC394C-E3E5-42B5-A9C9-1642A32A074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AD7-4886-B667-6926D65839B0}"/>
                </c:ext>
              </c:extLst>
            </c:dLbl>
            <c:dLbl>
              <c:idx val="5"/>
              <c:layout>
                <c:manualLayout>
                  <c:x val="-4.6477085698866542E-2"/>
                  <c:y val="-3.1535979106793052E-2"/>
                </c:manualLayout>
              </c:layout>
              <c:tx>
                <c:rich>
                  <a:bodyPr/>
                  <a:lstStyle/>
                  <a:p>
                    <a:fld id="{1428971A-D620-4211-A521-FD21C60DE4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AD7-4886-B667-6926D65839B0}"/>
                </c:ext>
              </c:extLst>
            </c:dLbl>
            <c:dLbl>
              <c:idx val="6"/>
              <c:layout>
                <c:manualLayout>
                  <c:x val="-1.3943125709660076E-2"/>
                  <c:y val="1.5767989553396526E-2"/>
                </c:manualLayout>
              </c:layout>
              <c:tx>
                <c:rich>
                  <a:bodyPr/>
                  <a:lstStyle/>
                  <a:p>
                    <a:fld id="{0CA6C5B1-10C9-482C-BA00-3BC84A778F5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7AD7-4886-B667-6926D65839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O20'!$B$2:$B$8</c:f>
              <c:numCache>
                <c:formatCode>0</c:formatCode>
                <c:ptCount val="7"/>
                <c:pt idx="0">
                  <c:v>9.8085165023803711</c:v>
                </c:pt>
                <c:pt idx="1">
                  <c:v>9.4262380599975586</c:v>
                </c:pt>
                <c:pt idx="2">
                  <c:v>8.3246965408325195</c:v>
                </c:pt>
                <c:pt idx="3">
                  <c:v>10.251160621643066</c:v>
                </c:pt>
                <c:pt idx="4">
                  <c:v>9.0574150085449219</c:v>
                </c:pt>
                <c:pt idx="5">
                  <c:v>9.7703628540039063</c:v>
                </c:pt>
                <c:pt idx="6">
                  <c:v>9.341064453125</c:v>
                </c:pt>
              </c:numCache>
            </c:numRef>
          </c:xVal>
          <c:yVal>
            <c:numRef>
              <c:f>'O20'!$C$2:$C$8</c:f>
              <c:numCache>
                <c:formatCode>0</c:formatCode>
                <c:ptCount val="7"/>
                <c:pt idx="0">
                  <c:v>57.929023742675781</c:v>
                </c:pt>
                <c:pt idx="1">
                  <c:v>66.323249816894531</c:v>
                </c:pt>
                <c:pt idx="2">
                  <c:v>40.555274963378906</c:v>
                </c:pt>
                <c:pt idx="3">
                  <c:v>53.330402374267578</c:v>
                </c:pt>
                <c:pt idx="4">
                  <c:v>58.542934417724609</c:v>
                </c:pt>
                <c:pt idx="5">
                  <c:v>69.97943115234375</c:v>
                </c:pt>
                <c:pt idx="6">
                  <c:v>53.95068740844726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O20'!$A$2:$A$8</c15:f>
                <c15:dlblRangeCache>
                  <c:ptCount val="7"/>
                  <c:pt idx="0">
                    <c:v>CHN</c:v>
                  </c:pt>
                  <c:pt idx="1">
                    <c:v>IDN</c:v>
                  </c:pt>
                  <c:pt idx="2">
                    <c:v>MMR</c:v>
                  </c:pt>
                  <c:pt idx="3">
                    <c:v>MYS</c:v>
                  </c:pt>
                  <c:pt idx="4">
                    <c:v>PHL</c:v>
                  </c:pt>
                  <c:pt idx="5">
                    <c:v>THA</c:v>
                  </c:pt>
                  <c:pt idx="6">
                    <c:v>VNM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B9E7-4DBA-B294-11ADA67444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4907184"/>
        <c:axId val="2039643679"/>
      </c:scatterChart>
      <c:valAx>
        <c:axId val="964907184"/>
        <c:scaling>
          <c:orientation val="minMax"/>
          <c:min val="7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3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GDP per capita (2022; log</a:t>
                </a:r>
                <a:r>
                  <a:rPr lang="en-US" baseline="0"/>
                  <a:t>)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325726867692266"/>
              <c:y val="0.94015441983392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3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39643679"/>
        <c:crosses val="autoZero"/>
        <c:crossBetween val="midCat"/>
        <c:majorUnit val="1"/>
      </c:valAx>
      <c:valAx>
        <c:axId val="2039643679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3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Services Trade Restrictiveness Index (2022)</a:t>
                </a:r>
              </a:p>
            </c:rich>
          </c:tx>
          <c:layout>
            <c:manualLayout>
              <c:xMode val="edge"/>
              <c:yMode val="edge"/>
              <c:x val="7.7815509108887428E-3"/>
              <c:y val="0.148753071720443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3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4907184"/>
        <c:crosses val="autoZero"/>
        <c:crossBetween val="midCat"/>
        <c:majorUnit val="2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Gross</a:t>
            </a:r>
            <a:r>
              <a:rPr lang="en-US" sz="2300" baseline="0"/>
              <a:t> enrolment rate (%)</a:t>
            </a:r>
            <a:endParaRPr lang="en-US" sz="2300"/>
          </a:p>
        </c:rich>
      </c:tx>
      <c:layout>
        <c:manualLayout>
          <c:xMode val="edge"/>
          <c:yMode val="edge"/>
          <c:x val="1.4678859540285253E-2"/>
          <c:y val="1.388888888888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991691652849642E-2"/>
          <c:y val="0.11764388826396699"/>
          <c:w val="0.88234749591855954"/>
          <c:h val="0.572955255593050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22A!$B$3</c:f>
              <c:strCache>
                <c:ptCount val="1"/>
                <c:pt idx="0">
                  <c:v>200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22A!$A$4:$A$16</c:f>
              <c:strCache>
                <c:ptCount val="13"/>
                <c:pt idx="0">
                  <c:v>Korea, Rep. </c:v>
                </c:pt>
                <c:pt idx="1">
                  <c:v>Mongolia </c:v>
                </c:pt>
                <c:pt idx="2">
                  <c:v>Japan </c:v>
                </c:pt>
                <c:pt idx="3">
                  <c:v>China </c:v>
                </c:pt>
                <c:pt idx="4">
                  <c:v>Thailand </c:v>
                </c:pt>
                <c:pt idx="5">
                  <c:v>Philippines</c:v>
                </c:pt>
                <c:pt idx="6">
                  <c:v>Malaysia</c:v>
                </c:pt>
                <c:pt idx="7">
                  <c:v>Indonesia</c:v>
                </c:pt>
                <c:pt idx="8">
                  <c:v>Vietnam</c:v>
                </c:pt>
                <c:pt idx="9">
                  <c:v>Myanmar</c:v>
                </c:pt>
                <c:pt idx="10">
                  <c:v>Timor-Leste</c:v>
                </c:pt>
                <c:pt idx="11">
                  <c:v>Lao PDR</c:v>
                </c:pt>
                <c:pt idx="12">
                  <c:v>Cambodia</c:v>
                </c:pt>
              </c:strCache>
            </c:strRef>
          </c:cat>
          <c:val>
            <c:numRef>
              <c:f>O22A!$B$4:$B$16</c:f>
              <c:numCache>
                <c:formatCode>General</c:formatCode>
                <c:ptCount val="13"/>
                <c:pt idx="0">
                  <c:v>77</c:v>
                </c:pt>
                <c:pt idx="1">
                  <c:v>30</c:v>
                </c:pt>
                <c:pt idx="3">
                  <c:v>8</c:v>
                </c:pt>
                <c:pt idx="4">
                  <c:v>35</c:v>
                </c:pt>
                <c:pt idx="5">
                  <c:v>30</c:v>
                </c:pt>
                <c:pt idx="6">
                  <c:v>26</c:v>
                </c:pt>
                <c:pt idx="7">
                  <c:v>15</c:v>
                </c:pt>
                <c:pt idx="8">
                  <c:v>9</c:v>
                </c:pt>
                <c:pt idx="9">
                  <c:v>11</c:v>
                </c:pt>
                <c:pt idx="10">
                  <c:v>9</c:v>
                </c:pt>
                <c:pt idx="11">
                  <c:v>3</c:v>
                </c:pt>
                <c:pt idx="1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6B-4209-A129-2DD9B7E09882}"/>
            </c:ext>
          </c:extLst>
        </c:ser>
        <c:ser>
          <c:idx val="1"/>
          <c:order val="1"/>
          <c:tx>
            <c:strRef>
              <c:f>O22A!$C$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22A!$A$4:$A$16</c:f>
              <c:strCache>
                <c:ptCount val="13"/>
                <c:pt idx="0">
                  <c:v>Korea, Rep. </c:v>
                </c:pt>
                <c:pt idx="1">
                  <c:v>Mongolia </c:v>
                </c:pt>
                <c:pt idx="2">
                  <c:v>Japan </c:v>
                </c:pt>
                <c:pt idx="3">
                  <c:v>China </c:v>
                </c:pt>
                <c:pt idx="4">
                  <c:v>Thailand </c:v>
                </c:pt>
                <c:pt idx="5">
                  <c:v>Philippines</c:v>
                </c:pt>
                <c:pt idx="6">
                  <c:v>Malaysia</c:v>
                </c:pt>
                <c:pt idx="7">
                  <c:v>Indonesia</c:v>
                </c:pt>
                <c:pt idx="8">
                  <c:v>Vietnam</c:v>
                </c:pt>
                <c:pt idx="9">
                  <c:v>Myanmar</c:v>
                </c:pt>
                <c:pt idx="10">
                  <c:v>Timor-Leste</c:v>
                </c:pt>
                <c:pt idx="11">
                  <c:v>Lao PDR</c:v>
                </c:pt>
                <c:pt idx="12">
                  <c:v>Cambodia</c:v>
                </c:pt>
              </c:strCache>
            </c:strRef>
          </c:cat>
          <c:val>
            <c:numRef>
              <c:f>O22A!$C$4:$C$16</c:f>
              <c:numCache>
                <c:formatCode>General</c:formatCode>
                <c:ptCount val="13"/>
                <c:pt idx="0">
                  <c:v>102</c:v>
                </c:pt>
                <c:pt idx="1">
                  <c:v>68</c:v>
                </c:pt>
                <c:pt idx="2">
                  <c:v>65</c:v>
                </c:pt>
                <c:pt idx="3">
                  <c:v>64</c:v>
                </c:pt>
                <c:pt idx="4">
                  <c:v>44</c:v>
                </c:pt>
                <c:pt idx="5">
                  <c:v>36</c:v>
                </c:pt>
                <c:pt idx="6">
                  <c:v>41</c:v>
                </c:pt>
                <c:pt idx="7">
                  <c:v>36</c:v>
                </c:pt>
                <c:pt idx="8">
                  <c:v>35</c:v>
                </c:pt>
                <c:pt idx="9">
                  <c:v>19</c:v>
                </c:pt>
                <c:pt idx="10">
                  <c:v>17</c:v>
                </c:pt>
                <c:pt idx="11">
                  <c:v>13</c:v>
                </c:pt>
                <c:pt idx="12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6B-4209-A129-2DD9B7E0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27315695"/>
        <c:axId val="1127715327"/>
      </c:barChart>
      <c:catAx>
        <c:axId val="1127315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7715327"/>
        <c:crosses val="autoZero"/>
        <c:auto val="1"/>
        <c:lblAlgn val="ctr"/>
        <c:lblOffset val="100"/>
        <c:noMultiLvlLbl val="0"/>
      </c:catAx>
      <c:valAx>
        <c:axId val="1127715327"/>
        <c:scaling>
          <c:orientation val="minMax"/>
          <c:max val="102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73156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2884880786918129"/>
          <c:y val="0.17373406449193851"/>
          <c:w val="0.27676223357982394"/>
          <c:h val="6.23770466191726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025845727617383"/>
          <c:y val="4.1364048243969498E-2"/>
          <c:w val="0.7496798143287644"/>
          <c:h val="0.69465176227971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22B!$C$2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22B!$A$3:$B$12</c:f>
              <c:strCache>
                <c:ptCount val="10"/>
                <c:pt idx="0">
                  <c:v>Cambodia</c:v>
                </c:pt>
                <c:pt idx="1">
                  <c:v>Indonesia</c:v>
                </c:pt>
                <c:pt idx="2">
                  <c:v>Philippines</c:v>
                </c:pt>
                <c:pt idx="3">
                  <c:v>Mongolia</c:v>
                </c:pt>
                <c:pt idx="4">
                  <c:v>Malaysia</c:v>
                </c:pt>
                <c:pt idx="5">
                  <c:v>Vietnam</c:v>
                </c:pt>
                <c:pt idx="6">
                  <c:v>Thailand</c:v>
                </c:pt>
                <c:pt idx="7">
                  <c:v>Lao PRD</c:v>
                </c:pt>
                <c:pt idx="8">
                  <c:v>China</c:v>
                </c:pt>
                <c:pt idx="9">
                  <c:v>Myanmar</c:v>
                </c:pt>
              </c:strCache>
            </c:strRef>
          </c:cat>
          <c:val>
            <c:numRef>
              <c:f>O22B!$C$3:$C$12</c:f>
              <c:numCache>
                <c:formatCode>0%</c:formatCode>
                <c:ptCount val="10"/>
                <c:pt idx="0">
                  <c:v>0.6</c:v>
                </c:pt>
                <c:pt idx="1">
                  <c:v>0.61699999999999999</c:v>
                </c:pt>
                <c:pt idx="2">
                  <c:v>0.59299999999999997</c:v>
                </c:pt>
                <c:pt idx="4">
                  <c:v>0.37</c:v>
                </c:pt>
                <c:pt idx="5">
                  <c:v>0.15</c:v>
                </c:pt>
                <c:pt idx="6">
                  <c:v>0.183</c:v>
                </c:pt>
                <c:pt idx="7">
                  <c:v>0.25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D1-4769-A86F-232CC50FC839}"/>
            </c:ext>
          </c:extLst>
        </c:ser>
        <c:ser>
          <c:idx val="1"/>
          <c:order val="1"/>
          <c:tx>
            <c:strRef>
              <c:f>O22B!$D$2</c:f>
              <c:strCache>
                <c:ptCount val="1"/>
                <c:pt idx="0">
                  <c:v>2022 or lates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22B!$A$3:$B$12</c:f>
              <c:strCache>
                <c:ptCount val="10"/>
                <c:pt idx="0">
                  <c:v>Cambodia</c:v>
                </c:pt>
                <c:pt idx="1">
                  <c:v>Indonesia</c:v>
                </c:pt>
                <c:pt idx="2">
                  <c:v>Philippines</c:v>
                </c:pt>
                <c:pt idx="3">
                  <c:v>Mongolia</c:v>
                </c:pt>
                <c:pt idx="4">
                  <c:v>Malaysia</c:v>
                </c:pt>
                <c:pt idx="5">
                  <c:v>Vietnam</c:v>
                </c:pt>
                <c:pt idx="6">
                  <c:v>Thailand</c:v>
                </c:pt>
                <c:pt idx="7">
                  <c:v>Lao PRD</c:v>
                </c:pt>
                <c:pt idx="8">
                  <c:v>China</c:v>
                </c:pt>
                <c:pt idx="9">
                  <c:v>Myanmar</c:v>
                </c:pt>
              </c:strCache>
            </c:strRef>
          </c:cat>
          <c:val>
            <c:numRef>
              <c:f>O22B!$D$3:$D$12</c:f>
              <c:numCache>
                <c:formatCode>0%</c:formatCode>
                <c:ptCount val="10"/>
                <c:pt idx="0">
                  <c:v>0.68120400000000003</c:v>
                </c:pt>
                <c:pt idx="1">
                  <c:v>0.59395100000000001</c:v>
                </c:pt>
                <c:pt idx="2">
                  <c:v>0.49971069999999995</c:v>
                </c:pt>
                <c:pt idx="3">
                  <c:v>0.46900390000000003</c:v>
                </c:pt>
                <c:pt idx="4">
                  <c:v>0.38292399999999999</c:v>
                </c:pt>
                <c:pt idx="5">
                  <c:v>0.23005790000000001</c:v>
                </c:pt>
                <c:pt idx="6">
                  <c:v>0.22306409999999999</c:v>
                </c:pt>
                <c:pt idx="7">
                  <c:v>0.19200289999999998</c:v>
                </c:pt>
                <c:pt idx="8">
                  <c:v>0.15757300000000002</c:v>
                </c:pt>
                <c:pt idx="9" formatCode="General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D1-4769-A86F-232CC50FC8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66153488"/>
        <c:axId val="1266504672"/>
      </c:barChart>
      <c:catAx>
        <c:axId val="1266153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66504672"/>
        <c:crosses val="autoZero"/>
        <c:auto val="1"/>
        <c:lblAlgn val="ctr"/>
        <c:lblOffset val="100"/>
        <c:noMultiLvlLbl val="0"/>
      </c:catAx>
      <c:valAx>
        <c:axId val="126650467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3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Share of tertiary students in </a:t>
                </a:r>
              </a:p>
              <a:p>
                <a:pPr>
                  <a:defRPr/>
                </a:pPr>
                <a:r>
                  <a:rPr lang="en-GB"/>
                  <a:t>private universities</a:t>
                </a:r>
              </a:p>
            </c:rich>
          </c:tx>
          <c:layout>
            <c:manualLayout>
              <c:xMode val="edge"/>
              <c:yMode val="edge"/>
              <c:x val="2.3148148148148147E-2"/>
              <c:y val="0.103729533808273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3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66153488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8910092835617774"/>
          <c:y val="5.8654699412573431E-2"/>
          <c:w val="0.43846480995431125"/>
          <c:h val="6.23770466191726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59630306021393"/>
          <c:y val="0.21778639991819884"/>
          <c:w val="0.86310273680179928"/>
          <c:h val="0.55584779765290315"/>
        </c:manualLayout>
      </c:layout>
      <c:lineChart>
        <c:grouping val="standard"/>
        <c:varyColors val="0"/>
        <c:ser>
          <c:idx val="1"/>
          <c:order val="1"/>
          <c:tx>
            <c:strRef>
              <c:f>'1AB'!$S$5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1AB'!$T$1:$Y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T$5:$Y$5</c:f>
              <c:numCache>
                <c:formatCode>General</c:formatCode>
                <c:ptCount val="6"/>
                <c:pt idx="0">
                  <c:v>100</c:v>
                </c:pt>
                <c:pt idx="1">
                  <c:v>96.636986682101195</c:v>
                </c:pt>
                <c:pt idx="2">
                  <c:v>100.21550779418848</c:v>
                </c:pt>
                <c:pt idx="3">
                  <c:v>105.53554323562317</c:v>
                </c:pt>
                <c:pt idx="4">
                  <c:v>109.01734985046365</c:v>
                </c:pt>
                <c:pt idx="5">
                  <c:v>110.39645698124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C3-468F-B81C-CDE2CEA4392F}"/>
            </c:ext>
          </c:extLst>
        </c:ser>
        <c:ser>
          <c:idx val="2"/>
          <c:order val="2"/>
          <c:tx>
            <c:strRef>
              <c:f>'1AB'!$S$6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1AB'!$T$1:$Y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T$6:$Y$6</c:f>
              <c:numCache>
                <c:formatCode>General</c:formatCode>
                <c:ptCount val="6"/>
                <c:pt idx="0">
                  <c:v>100</c:v>
                </c:pt>
                <c:pt idx="1">
                  <c:v>94.848948946407972</c:v>
                </c:pt>
                <c:pt idx="2">
                  <c:v>97.781829874008949</c:v>
                </c:pt>
                <c:pt idx="3">
                  <c:v>106.28333460255141</c:v>
                </c:pt>
                <c:pt idx="4">
                  <c:v>108.39150582853146</c:v>
                </c:pt>
                <c:pt idx="5">
                  <c:v>110.0654634479296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10C3-468F-B81C-CDE2CEA4392F}"/>
            </c:ext>
          </c:extLst>
        </c:ser>
        <c:ser>
          <c:idx val="3"/>
          <c:order val="3"/>
          <c:tx>
            <c:strRef>
              <c:f>'1AB'!$S$7</c:f>
              <c:strCache>
                <c:ptCount val="1"/>
                <c:pt idx="0">
                  <c:v>Philippines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1AB'!$T$1:$Y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T$7:$Y$7</c:f>
              <c:numCache>
                <c:formatCode>General</c:formatCode>
                <c:ptCount val="6"/>
                <c:pt idx="0">
                  <c:v>100</c:v>
                </c:pt>
                <c:pt idx="1">
                  <c:v>89.853185200456679</c:v>
                </c:pt>
                <c:pt idx="2">
                  <c:v>94.977654852883944</c:v>
                </c:pt>
                <c:pt idx="3">
                  <c:v>102.19522856768704</c:v>
                </c:pt>
                <c:pt idx="4">
                  <c:v>106.1346635562916</c:v>
                </c:pt>
                <c:pt idx="5">
                  <c:v>105.16683495290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C3-468F-B81C-CDE2CEA4392F}"/>
            </c:ext>
          </c:extLst>
        </c:ser>
        <c:ser>
          <c:idx val="4"/>
          <c:order val="4"/>
          <c:tx>
            <c:strRef>
              <c:f>'1AB'!$S$8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1AB'!$T$1:$Y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T$8:$Y$8</c:f>
              <c:numCache>
                <c:formatCode>General</c:formatCode>
                <c:ptCount val="6"/>
                <c:pt idx="0">
                  <c:v>100</c:v>
                </c:pt>
                <c:pt idx="1">
                  <c:v>94.8213151259976</c:v>
                </c:pt>
                <c:pt idx="2">
                  <c:v>96.23613945119142</c:v>
                </c:pt>
                <c:pt idx="3">
                  <c:v>98.733210736549552</c:v>
                </c:pt>
                <c:pt idx="4">
                  <c:v>100.39922226355621</c:v>
                </c:pt>
                <c:pt idx="5">
                  <c:v>100.58259973715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C3-468F-B81C-CDE2CEA4392F}"/>
            </c:ext>
          </c:extLst>
        </c:ser>
        <c:ser>
          <c:idx val="5"/>
          <c:order val="5"/>
          <c:tx>
            <c:strRef>
              <c:f>'1AB'!$S$9</c:f>
              <c:strCache>
                <c:ptCount val="1"/>
                <c:pt idx="0">
                  <c:v>Vietnam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1AB'!$T$1:$Y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T$9:$Y$9</c:f>
              <c:numCache>
                <c:formatCode>General</c:formatCode>
                <c:ptCount val="6"/>
                <c:pt idx="0">
                  <c:v>100</c:v>
                </c:pt>
                <c:pt idx="1">
                  <c:v>101.19229170676012</c:v>
                </c:pt>
                <c:pt idx="2">
                  <c:v>103.78438401091944</c:v>
                </c:pt>
                <c:pt idx="3">
                  <c:v>112.10768387329445</c:v>
                </c:pt>
                <c:pt idx="4">
                  <c:v>112.48716335649725</c:v>
                </c:pt>
                <c:pt idx="5">
                  <c:v>116.04382329015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C3-468F-B81C-CDE2CEA4392F}"/>
            </c:ext>
          </c:extLst>
        </c:ser>
        <c:ser>
          <c:idx val="7"/>
          <c:order val="7"/>
          <c:tx>
            <c:strRef>
              <c:f>'1AB'!$S$11</c:f>
              <c:strCache>
                <c:ptCount val="1"/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1AB'!$T$1:$Y$2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T$11:$Y$11</c:f>
              <c:numCache>
                <c:formatCode>General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C3-468F-B81C-CDE2CEA439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1345472"/>
        <c:axId val="10122196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AB'!$S$4</c15:sqref>
                        </c15:formulaRef>
                      </c:ext>
                    </c:extLst>
                    <c:strCache>
                      <c:ptCount val="1"/>
                      <c:pt idx="0">
                        <c:v>China</c:v>
                      </c:pt>
                    </c:strCache>
                  </c:strRef>
                </c:tx>
                <c:spPr>
                  <a:ln w="76200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>
                      <c:ext uri="{02D57815-91ED-43cb-92C2-25804820EDAC}">
                        <c15:formulaRef>
                          <c15:sqref>'1AB'!$T$1:$Y$2</c15:sqref>
                        </c15:formulaRef>
                      </c:ext>
                    </c:extLst>
                    <c:multiLvlStrCache>
                      <c:ptCount val="6"/>
                      <c:lvl>
                        <c:pt idx="0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</c:lvl>
                      <c:lvl>
                        <c:pt idx="0">
                          <c:v>2019</c:v>
                        </c:pt>
                        <c:pt idx="1">
                          <c:v>2020</c:v>
                        </c:pt>
                        <c:pt idx="2">
                          <c:v>2021</c:v>
                        </c:pt>
                        <c:pt idx="3">
                          <c:v>2022</c:v>
                        </c:pt>
                        <c:pt idx="4">
                          <c:v>2023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1AB'!$T$4:$Y$4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100</c:v>
                      </c:pt>
                      <c:pt idx="1">
                        <c:v>100.25140817459346</c:v>
                      </c:pt>
                      <c:pt idx="2">
                        <c:v>108.71895181247707</c:v>
                      </c:pt>
                      <c:pt idx="3">
                        <c:v>111.97060172189575</c:v>
                      </c:pt>
                      <c:pt idx="4">
                        <c:v>116.75226295051795</c:v>
                      </c:pt>
                      <c:pt idx="5">
                        <c:v>116.2628587299307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10C3-468F-B81C-CDE2CEA4392F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AB'!$S$10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AB'!$T$1:$Y$2</c15:sqref>
                        </c15:formulaRef>
                      </c:ext>
                    </c:extLst>
                    <c:multiLvlStrCache>
                      <c:ptCount val="6"/>
                      <c:lvl>
                        <c:pt idx="0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</c:lvl>
                      <c:lvl>
                        <c:pt idx="0">
                          <c:v>2019</c:v>
                        </c:pt>
                        <c:pt idx="1">
                          <c:v>2020</c:v>
                        </c:pt>
                        <c:pt idx="2">
                          <c:v>2021</c:v>
                        </c:pt>
                        <c:pt idx="3">
                          <c:v>2022</c:v>
                        </c:pt>
                        <c:pt idx="4">
                          <c:v>2023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AB'!$T$10:$Y$10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0C3-468F-B81C-CDE2CEA4392F}"/>
                  </c:ext>
                </c:extLst>
              </c15:ser>
            </c15:filteredLineSeries>
          </c:ext>
        </c:extLst>
      </c:lineChart>
      <c:catAx>
        <c:axId val="391345472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1221968"/>
        <c:crossesAt val="80"/>
        <c:auto val="1"/>
        <c:lblAlgn val="ctr"/>
        <c:lblOffset val="100"/>
        <c:noMultiLvlLbl val="0"/>
      </c:catAx>
      <c:valAx>
        <c:axId val="101221968"/>
        <c:scaling>
          <c:orientation val="minMax"/>
          <c:max val="120"/>
          <c:min val="8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13454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15625395409601422"/>
          <c:y val="9.726655001458151E-2"/>
          <c:w val="0.82261207596370034"/>
          <c:h val="0.1505275590551181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59630306021393"/>
          <c:y val="0.19812792241120414"/>
          <c:w val="0.86310273680179928"/>
          <c:h val="0.595625194767331"/>
        </c:manualLayout>
      </c:layout>
      <c:lineChart>
        <c:grouping val="standard"/>
        <c:varyColors val="0"/>
        <c:ser>
          <c:idx val="0"/>
          <c:order val="0"/>
          <c:tx>
            <c:strRef>
              <c:f>'1AB'!$B$12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1AB'!$C$10:$H$11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C$12:$H$12</c:f>
              <c:numCache>
                <c:formatCode>General</c:formatCode>
                <c:ptCount val="6"/>
                <c:pt idx="0">
                  <c:v>100</c:v>
                </c:pt>
                <c:pt idx="1">
                  <c:v>100.24849706365185</c:v>
                </c:pt>
                <c:pt idx="2">
                  <c:v>109.09423698223719</c:v>
                </c:pt>
                <c:pt idx="3">
                  <c:v>112.37440354319816</c:v>
                </c:pt>
                <c:pt idx="4">
                  <c:v>116.72196706238907</c:v>
                </c:pt>
                <c:pt idx="5">
                  <c:v>117.9687267216903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CFBD-4AE2-9CE0-4BF6E238E293}"/>
            </c:ext>
          </c:extLst>
        </c:ser>
        <c:ser>
          <c:idx val="3"/>
          <c:order val="1"/>
          <c:tx>
            <c:strRef>
              <c:f>'1AB'!$B$15</c:f>
              <c:strCache>
                <c:ptCount val="1"/>
                <c:pt idx="0">
                  <c:v>EMDE excl. EAP</c:v>
                </c:pt>
              </c:strCache>
              <c:extLst xmlns:c15="http://schemas.microsoft.com/office/drawing/2012/chart"/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1AB'!$C$10:$H$11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  <c:extLst xmlns:c15="http://schemas.microsoft.com/office/drawing/2012/chart"/>
            </c:multiLvlStrRef>
          </c:cat>
          <c:val>
            <c:numRef>
              <c:f>'1AB'!$C$15:$H$15</c:f>
              <c:numCache>
                <c:formatCode>General</c:formatCode>
                <c:ptCount val="6"/>
                <c:pt idx="0">
                  <c:v>100</c:v>
                </c:pt>
                <c:pt idx="1">
                  <c:v>95.414944114480434</c:v>
                </c:pt>
                <c:pt idx="2">
                  <c:v>102.05727782675579</c:v>
                </c:pt>
                <c:pt idx="3">
                  <c:v>105.83657612779346</c:v>
                </c:pt>
                <c:pt idx="4">
                  <c:v>107.76657378566718</c:v>
                </c:pt>
                <c:pt idx="5">
                  <c:v>109.05336857675755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CFBD-4AE2-9CE0-4BF6E238E293}"/>
            </c:ext>
          </c:extLst>
        </c:ser>
        <c:ser>
          <c:idx val="1"/>
          <c:order val="2"/>
          <c:tx>
            <c:strRef>
              <c:f>'1AB'!$B$13</c:f>
              <c:strCache>
                <c:ptCount val="1"/>
                <c:pt idx="0">
                  <c:v>EAP excl. Chin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1AB'!$C$10:$H$11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C$13:$H$13</c:f>
              <c:numCache>
                <c:formatCode>General</c:formatCode>
                <c:ptCount val="6"/>
                <c:pt idx="0">
                  <c:v>100</c:v>
                </c:pt>
                <c:pt idx="1">
                  <c:v>95.137875537396297</c:v>
                </c:pt>
                <c:pt idx="2">
                  <c:v>98.454884311526868</c:v>
                </c:pt>
                <c:pt idx="3">
                  <c:v>104.08954528465151</c:v>
                </c:pt>
                <c:pt idx="4">
                  <c:v>106.95308459927602</c:v>
                </c:pt>
                <c:pt idx="5">
                  <c:v>107.9361422156685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CFBD-4AE2-9CE0-4BF6E238E293}"/>
            </c:ext>
          </c:extLst>
        </c:ser>
        <c:ser>
          <c:idx val="2"/>
          <c:order val="3"/>
          <c:tx>
            <c:strRef>
              <c:f>'1AB'!$B$14</c:f>
              <c:strCache>
                <c:ptCount val="1"/>
                <c:pt idx="0">
                  <c:v>Advanced Economies</c:v>
                </c:pt>
              </c:strCache>
              <c:extLst xmlns:c15="http://schemas.microsoft.com/office/drawing/2012/chart"/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multiLvlStrRef>
              <c:f>'1AB'!$C$10:$H$11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  <c:extLst xmlns:c15="http://schemas.microsoft.com/office/drawing/2012/chart"/>
            </c:multiLvlStrRef>
          </c:cat>
          <c:val>
            <c:numRef>
              <c:f>'1AB'!$C$14:$H$14</c:f>
              <c:numCache>
                <c:formatCode>General</c:formatCode>
                <c:ptCount val="6"/>
                <c:pt idx="0">
                  <c:v>100</c:v>
                </c:pt>
                <c:pt idx="1">
                  <c:v>95.27336972144731</c:v>
                </c:pt>
                <c:pt idx="2">
                  <c:v>100.44440011025254</c:v>
                </c:pt>
                <c:pt idx="3">
                  <c:v>103.07639939350203</c:v>
                </c:pt>
                <c:pt idx="4">
                  <c:v>103.98687804787299</c:v>
                </c:pt>
                <c:pt idx="5">
                  <c:v>104.41326987922116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CFBD-4AE2-9CE0-4BF6E238E293}"/>
            </c:ext>
          </c:extLst>
        </c:ser>
        <c:ser>
          <c:idx val="4"/>
          <c:order val="4"/>
          <c:tx>
            <c:strRef>
              <c:f>'1AB'!$B$16</c:f>
              <c:strCache>
                <c:ptCount val="1"/>
              </c:strCache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multiLvlStrRef>
              <c:f>'1AB'!$C$10:$H$11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C$16:$H$16</c:f>
              <c:numCache>
                <c:formatCode>General</c:formatCode>
                <c:ptCount val="6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FBD-4AE2-9CE0-4BF6E238E293}"/>
            </c:ext>
          </c:extLst>
        </c:ser>
        <c:ser>
          <c:idx val="5"/>
          <c:order val="5"/>
          <c:tx>
            <c:strRef>
              <c:f>'1AB'!$B$17</c:f>
              <c:strCache>
                <c:ptCount val="1"/>
                <c:pt idx="0">
                  <c:v>100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1AB'!$C$10:$H$11</c:f>
              <c:multiLvlStrCache>
                <c:ptCount val="6"/>
                <c:lvl>
                  <c:pt idx="0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1AB'!$C$17:$H$17</c:f>
              <c:numCache>
                <c:formatCode>General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BD-4AE2-9CE0-4BF6E238E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1345472"/>
        <c:axId val="101221968"/>
        <c:extLst/>
      </c:lineChart>
      <c:catAx>
        <c:axId val="39134547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1221968"/>
        <c:crosses val="autoZero"/>
        <c:auto val="1"/>
        <c:lblAlgn val="ctr"/>
        <c:lblOffset val="100"/>
        <c:noMultiLvlLbl val="0"/>
      </c:catAx>
      <c:valAx>
        <c:axId val="101221968"/>
        <c:scaling>
          <c:orientation val="minMax"/>
          <c:max val="120"/>
          <c:min val="8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13454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9.1270889318443862E-2"/>
          <c:y val="8.5372464297335846E-2"/>
          <c:w val="0.52897185818096248"/>
          <c:h val="0.23964960436239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94036162146394E-2"/>
          <c:y val="0.11202194237523611"/>
          <c:w val="0.92402077865266841"/>
          <c:h val="0.600509841370031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2'!$A$4:$A$26</c:f>
              <c:strCache>
                <c:ptCount val="23"/>
                <c:pt idx="0">
                  <c:v>China</c:v>
                </c:pt>
                <c:pt idx="1">
                  <c:v>Vietnam</c:v>
                </c:pt>
                <c:pt idx="2">
                  <c:v>Indonesia</c:v>
                </c:pt>
                <c:pt idx="3">
                  <c:v>Cambodia</c:v>
                </c:pt>
                <c:pt idx="4">
                  <c:v>Kiribati</c:v>
                </c:pt>
                <c:pt idx="5">
                  <c:v>Malaysia</c:v>
                </c:pt>
                <c:pt idx="6">
                  <c:v>Lao PDR</c:v>
                </c:pt>
                <c:pt idx="7">
                  <c:v>Nauru</c:v>
                </c:pt>
                <c:pt idx="8">
                  <c:v>Philippines</c:v>
                </c:pt>
                <c:pt idx="9">
                  <c:v>Mongolia</c:v>
                </c:pt>
                <c:pt idx="10">
                  <c:v>PNG</c:v>
                </c:pt>
                <c:pt idx="11">
                  <c:v>Tuvalu</c:v>
                </c:pt>
                <c:pt idx="12">
                  <c:v>Thailand</c:v>
                </c:pt>
                <c:pt idx="13">
                  <c:v>Fiji</c:v>
                </c:pt>
                <c:pt idx="14">
                  <c:v>Timor-Leste</c:v>
                </c:pt>
                <c:pt idx="15">
                  <c:v>Vanuatu</c:v>
                </c:pt>
                <c:pt idx="16">
                  <c:v>Tonga</c:v>
                </c:pt>
                <c:pt idx="17">
                  <c:v>Marshall Isl.</c:v>
                </c:pt>
                <c:pt idx="18">
                  <c:v>Micronesia</c:v>
                </c:pt>
                <c:pt idx="19">
                  <c:v>Solomon Isl.</c:v>
                </c:pt>
                <c:pt idx="20">
                  <c:v>Samoa</c:v>
                </c:pt>
                <c:pt idx="21">
                  <c:v>Myanmar</c:v>
                </c:pt>
                <c:pt idx="22">
                  <c:v>Palau</c:v>
                </c:pt>
              </c:strCache>
            </c:strRef>
          </c:cat>
          <c:val>
            <c:numRef>
              <c:f>'2'!$B$4:$B$26</c:f>
              <c:numCache>
                <c:formatCode>General</c:formatCode>
                <c:ptCount val="23"/>
                <c:pt idx="0">
                  <c:v>19.927869543999989</c:v>
                </c:pt>
                <c:pt idx="1">
                  <c:v>19.380439303999978</c:v>
                </c:pt>
                <c:pt idx="2">
                  <c:v>12.248130994999997</c:v>
                </c:pt>
                <c:pt idx="3">
                  <c:v>10.77179701999998</c:v>
                </c:pt>
                <c:pt idx="4">
                  <c:v>10.357724619999985</c:v>
                </c:pt>
                <c:pt idx="5">
                  <c:v>10.249650570499981</c:v>
                </c:pt>
                <c:pt idx="6">
                  <c:v>9.7082094874999569</c:v>
                </c:pt>
                <c:pt idx="7">
                  <c:v>9.2862580039999898</c:v>
                </c:pt>
                <c:pt idx="8">
                  <c:v>8.6925445760000031</c:v>
                </c:pt>
                <c:pt idx="9">
                  <c:v>7.1873700799999938</c:v>
                </c:pt>
                <c:pt idx="10">
                  <c:v>4.0952632719999826</c:v>
                </c:pt>
                <c:pt idx="11">
                  <c:v>1.9306359697999937</c:v>
                </c:pt>
                <c:pt idx="12">
                  <c:v>1.1112627139999915</c:v>
                </c:pt>
                <c:pt idx="13">
                  <c:v>0.61082197399998961</c:v>
                </c:pt>
                <c:pt idx="14">
                  <c:v>0.39225620479997758</c:v>
                </c:pt>
                <c:pt idx="15">
                  <c:v>-1.1533825500000177</c:v>
                </c:pt>
                <c:pt idx="16">
                  <c:v>-1.6776299800000061</c:v>
                </c:pt>
                <c:pt idx="17">
                  <c:v>-2.4396256999999935</c:v>
                </c:pt>
                <c:pt idx="18">
                  <c:v>-2.8671024767999995</c:v>
                </c:pt>
                <c:pt idx="19">
                  <c:v>-6.2589322552000084</c:v>
                </c:pt>
                <c:pt idx="20">
                  <c:v>-9.6360232180000054</c:v>
                </c:pt>
                <c:pt idx="21">
                  <c:v>-10.222398399999989</c:v>
                </c:pt>
                <c:pt idx="22">
                  <c:v>-23.0295125458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D7-421A-99F2-4D1D8756F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8132511"/>
        <c:axId val="558117535"/>
      </c:barChart>
      <c:catAx>
        <c:axId val="558132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8117535"/>
        <c:crosses val="autoZero"/>
        <c:auto val="1"/>
        <c:lblAlgn val="ctr"/>
        <c:lblOffset val="100"/>
        <c:noMultiLvlLbl val="0"/>
      </c:catAx>
      <c:valAx>
        <c:axId val="558117535"/>
        <c:scaling>
          <c:orientation val="minMax"/>
          <c:min val="-2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8132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10117315711319"/>
          <c:y val="0.1223105336376034"/>
          <c:w val="0.8424959040871457"/>
          <c:h val="0.65315776128506131"/>
        </c:manualLayout>
      </c:layout>
      <c:lineChart>
        <c:grouping val="standard"/>
        <c:varyColors val="0"/>
        <c:ser>
          <c:idx val="0"/>
          <c:order val="0"/>
          <c:tx>
            <c:strRef>
              <c:f>O3B!$B$1</c:f>
              <c:strCache>
                <c:ptCount val="1"/>
                <c:pt idx="0">
                  <c:v>US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O3B!$A$2:$A$82</c:f>
              <c:numCache>
                <c:formatCode>[$-409]mmm\-yy;@</c:formatCode>
                <c:ptCount val="8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</c:numCache>
            </c:numRef>
          </c:cat>
          <c:val>
            <c:numRef>
              <c:f>O3B!$B$2:$B$82</c:f>
              <c:numCache>
                <c:formatCode>General</c:formatCode>
                <c:ptCount val="81"/>
                <c:pt idx="0">
                  <c:v>0.75</c:v>
                </c:pt>
                <c:pt idx="1">
                  <c:v>0.75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.25</c:v>
                </c:pt>
                <c:pt idx="9">
                  <c:v>1.25</c:v>
                </c:pt>
                <c:pt idx="10">
                  <c:v>1.2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75</c:v>
                </c:pt>
                <c:pt idx="15">
                  <c:v>1.75</c:v>
                </c:pt>
                <c:pt idx="16">
                  <c:v>1.75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25</c:v>
                </c:pt>
                <c:pt idx="31">
                  <c:v>2.25</c:v>
                </c:pt>
                <c:pt idx="32">
                  <c:v>2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5</c:v>
                </c:pt>
                <c:pt idx="63">
                  <c:v>0.5</c:v>
                </c:pt>
                <c:pt idx="64">
                  <c:v>1</c:v>
                </c:pt>
                <c:pt idx="65">
                  <c:v>1.75</c:v>
                </c:pt>
                <c:pt idx="66">
                  <c:v>2.5</c:v>
                </c:pt>
                <c:pt idx="67">
                  <c:v>2.5</c:v>
                </c:pt>
                <c:pt idx="68">
                  <c:v>3.25</c:v>
                </c:pt>
                <c:pt idx="69">
                  <c:v>3.25</c:v>
                </c:pt>
                <c:pt idx="70">
                  <c:v>4</c:v>
                </c:pt>
                <c:pt idx="71">
                  <c:v>4.5</c:v>
                </c:pt>
                <c:pt idx="72">
                  <c:v>4.5</c:v>
                </c:pt>
                <c:pt idx="73">
                  <c:v>4.75</c:v>
                </c:pt>
                <c:pt idx="74">
                  <c:v>5</c:v>
                </c:pt>
                <c:pt idx="75">
                  <c:v>5</c:v>
                </c:pt>
                <c:pt idx="76">
                  <c:v>5.25</c:v>
                </c:pt>
                <c:pt idx="77">
                  <c:v>5.25</c:v>
                </c:pt>
                <c:pt idx="78">
                  <c:v>5.25</c:v>
                </c:pt>
                <c:pt idx="79">
                  <c:v>5.5</c:v>
                </c:pt>
                <c:pt idx="8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68-4168-B167-DD9CA717C0C6}"/>
            </c:ext>
          </c:extLst>
        </c:ser>
        <c:ser>
          <c:idx val="1"/>
          <c:order val="1"/>
          <c:tx>
            <c:strRef>
              <c:f>O3B!$C$1</c:f>
              <c:strCache>
                <c:ptCount val="1"/>
                <c:pt idx="0">
                  <c:v>Euro Area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O3B!$A$2:$A$82</c:f>
              <c:numCache>
                <c:formatCode>[$-409]mmm\-yy;@</c:formatCode>
                <c:ptCount val="8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</c:numCache>
            </c:numRef>
          </c:cat>
          <c:val>
            <c:numRef>
              <c:f>O3B!$C$2:$C$82</c:f>
              <c:numCache>
                <c:formatCode>General</c:formatCode>
                <c:ptCount val="81"/>
                <c:pt idx="0">
                  <c:v>-0.4</c:v>
                </c:pt>
                <c:pt idx="1">
                  <c:v>-0.4</c:v>
                </c:pt>
                <c:pt idx="2">
                  <c:v>-0.4</c:v>
                </c:pt>
                <c:pt idx="3">
                  <c:v>-0.4</c:v>
                </c:pt>
                <c:pt idx="4">
                  <c:v>-0.4</c:v>
                </c:pt>
                <c:pt idx="5">
                  <c:v>-0.4</c:v>
                </c:pt>
                <c:pt idx="6">
                  <c:v>-0.4</c:v>
                </c:pt>
                <c:pt idx="7">
                  <c:v>-0.4</c:v>
                </c:pt>
                <c:pt idx="8">
                  <c:v>-0.4</c:v>
                </c:pt>
                <c:pt idx="9">
                  <c:v>-0.4</c:v>
                </c:pt>
                <c:pt idx="10">
                  <c:v>-0.4</c:v>
                </c:pt>
                <c:pt idx="11">
                  <c:v>-0.4</c:v>
                </c:pt>
                <c:pt idx="12">
                  <c:v>-0.4</c:v>
                </c:pt>
                <c:pt idx="13">
                  <c:v>-0.4</c:v>
                </c:pt>
                <c:pt idx="14">
                  <c:v>-0.4</c:v>
                </c:pt>
                <c:pt idx="15">
                  <c:v>-0.4</c:v>
                </c:pt>
                <c:pt idx="16">
                  <c:v>-0.4</c:v>
                </c:pt>
                <c:pt idx="17">
                  <c:v>-0.4</c:v>
                </c:pt>
                <c:pt idx="18">
                  <c:v>-0.4</c:v>
                </c:pt>
                <c:pt idx="19">
                  <c:v>-0.4</c:v>
                </c:pt>
                <c:pt idx="20">
                  <c:v>-0.4</c:v>
                </c:pt>
                <c:pt idx="21">
                  <c:v>-0.4</c:v>
                </c:pt>
                <c:pt idx="22">
                  <c:v>-0.4</c:v>
                </c:pt>
                <c:pt idx="23">
                  <c:v>-0.4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4</c:v>
                </c:pt>
                <c:pt idx="28">
                  <c:v>-0.4</c:v>
                </c:pt>
                <c:pt idx="29">
                  <c:v>-0.4</c:v>
                </c:pt>
                <c:pt idx="30">
                  <c:v>-0.4</c:v>
                </c:pt>
                <c:pt idx="31">
                  <c:v>-0.4</c:v>
                </c:pt>
                <c:pt idx="32">
                  <c:v>-0.5</c:v>
                </c:pt>
                <c:pt idx="33">
                  <c:v>-0.5</c:v>
                </c:pt>
                <c:pt idx="34">
                  <c:v>-0.5</c:v>
                </c:pt>
                <c:pt idx="35">
                  <c:v>-0.5</c:v>
                </c:pt>
                <c:pt idx="36">
                  <c:v>-0.5</c:v>
                </c:pt>
                <c:pt idx="37">
                  <c:v>-0.5</c:v>
                </c:pt>
                <c:pt idx="38">
                  <c:v>-0.5</c:v>
                </c:pt>
                <c:pt idx="39">
                  <c:v>-0.5</c:v>
                </c:pt>
                <c:pt idx="40">
                  <c:v>-0.5</c:v>
                </c:pt>
                <c:pt idx="41">
                  <c:v>-0.5</c:v>
                </c:pt>
                <c:pt idx="42">
                  <c:v>-0.5</c:v>
                </c:pt>
                <c:pt idx="43">
                  <c:v>-0.5</c:v>
                </c:pt>
                <c:pt idx="44">
                  <c:v>-0.5</c:v>
                </c:pt>
                <c:pt idx="45">
                  <c:v>-0.5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-0.5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-0.5</c:v>
                </c:pt>
                <c:pt idx="54">
                  <c:v>-0.5</c:v>
                </c:pt>
                <c:pt idx="55">
                  <c:v>-0.5</c:v>
                </c:pt>
                <c:pt idx="56">
                  <c:v>-0.5</c:v>
                </c:pt>
                <c:pt idx="57">
                  <c:v>-0.5</c:v>
                </c:pt>
                <c:pt idx="58">
                  <c:v>-0.5</c:v>
                </c:pt>
                <c:pt idx="59">
                  <c:v>-0.5</c:v>
                </c:pt>
                <c:pt idx="60">
                  <c:v>-0.5</c:v>
                </c:pt>
                <c:pt idx="61">
                  <c:v>-0.5</c:v>
                </c:pt>
                <c:pt idx="62">
                  <c:v>-0.5</c:v>
                </c:pt>
                <c:pt idx="63">
                  <c:v>-0.5</c:v>
                </c:pt>
                <c:pt idx="64">
                  <c:v>-0.5</c:v>
                </c:pt>
                <c:pt idx="65">
                  <c:v>-0.5</c:v>
                </c:pt>
                <c:pt idx="66">
                  <c:v>0</c:v>
                </c:pt>
                <c:pt idx="67">
                  <c:v>0</c:v>
                </c:pt>
                <c:pt idx="68">
                  <c:v>0.75</c:v>
                </c:pt>
                <c:pt idx="69">
                  <c:v>0.75</c:v>
                </c:pt>
                <c:pt idx="70">
                  <c:v>1.5</c:v>
                </c:pt>
                <c:pt idx="71">
                  <c:v>2</c:v>
                </c:pt>
                <c:pt idx="72">
                  <c:v>2</c:v>
                </c:pt>
                <c:pt idx="73">
                  <c:v>2.5</c:v>
                </c:pt>
                <c:pt idx="74">
                  <c:v>3</c:v>
                </c:pt>
                <c:pt idx="75">
                  <c:v>3</c:v>
                </c:pt>
                <c:pt idx="76">
                  <c:v>3.25</c:v>
                </c:pt>
                <c:pt idx="77">
                  <c:v>3.5</c:v>
                </c:pt>
                <c:pt idx="78">
                  <c:v>3.5</c:v>
                </c:pt>
                <c:pt idx="79">
                  <c:v>3.75</c:v>
                </c:pt>
                <c:pt idx="8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68-4168-B167-DD9CA717C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2926959"/>
        <c:axId val="1592929455"/>
      </c:lineChart>
      <c:dateAx>
        <c:axId val="1592926959"/>
        <c:scaling>
          <c:orientation val="minMax"/>
          <c:min val="42736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2929455"/>
        <c:crosses val="autoZero"/>
        <c:auto val="1"/>
        <c:lblOffset val="100"/>
        <c:baseTimeUnit val="months"/>
        <c:majorUnit val="8"/>
        <c:majorTimeUnit val="months"/>
      </c:dateAx>
      <c:valAx>
        <c:axId val="159292945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29269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647005929814326E-2"/>
          <c:y val="0.24872236803732867"/>
          <c:w val="0.93186533974919805"/>
          <c:h val="0.6552621002350108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95C-424E-BD6C-BA21814B68A8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95C-424E-BD6C-BA21814B68A8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95C-424E-BD6C-BA21814B68A8}"/>
            </c:ext>
          </c:extLst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95C-424E-BD6C-BA21814B68A8}"/>
            </c:ext>
          </c:extLst>
        </c:ser>
        <c:ser>
          <c:idx val="4"/>
          <c:order val="4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95C-424E-BD6C-BA21814B68A8}"/>
            </c:ext>
          </c:extLst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95C-424E-BD6C-BA21814B68A8}"/>
            </c:ext>
          </c:extLst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895C-424E-BD6C-BA21814B6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751379519"/>
        <c:axId val="1751380351"/>
        <c:extLst/>
      </c:barChart>
      <c:catAx>
        <c:axId val="1751379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51380351"/>
        <c:crossesAt val="100"/>
        <c:auto val="1"/>
        <c:lblAlgn val="ctr"/>
        <c:lblOffset val="100"/>
        <c:noMultiLvlLbl val="0"/>
      </c:catAx>
      <c:valAx>
        <c:axId val="1751380351"/>
        <c:scaling>
          <c:orientation val="minMax"/>
          <c:min val="7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51379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1668091579722866E-2"/>
          <c:y val="7.7538982924655192E-2"/>
          <c:w val="0.94299826236998141"/>
          <c:h val="0.237641728670985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CD1-4FA1-B7E1-B276C83D9E0C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CD1-4FA1-B7E1-B276C83D9E0C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CD1-4FA1-B7E1-B276C83D9E0C}"/>
            </c:ext>
          </c:extLst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CD1-4FA1-B7E1-B276C83D9E0C}"/>
            </c:ext>
          </c:extLst>
        </c:ser>
        <c:ser>
          <c:idx val="4"/>
          <c:order val="4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CD1-4FA1-B7E1-B276C83D9E0C}"/>
            </c:ext>
          </c:extLst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0CD1-4FA1-B7E1-B276C83D9E0C}"/>
            </c:ext>
          </c:extLst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0CD1-4FA1-B7E1-B276C83D9E0C}"/>
            </c:ext>
          </c:extLst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0CD1-4FA1-B7E1-B276C83D9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6339952"/>
        <c:axId val="1286338704"/>
      </c:barChart>
      <c:catAx>
        <c:axId val="128633995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286338704"/>
        <c:crosses val="autoZero"/>
        <c:auto val="1"/>
        <c:lblAlgn val="ctr"/>
        <c:lblOffset val="100"/>
        <c:noMultiLvlLbl val="0"/>
      </c:catAx>
      <c:valAx>
        <c:axId val="128633870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286339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441075616498426E-2"/>
          <c:y val="0.10696663455972995"/>
          <c:w val="0.5771409479648516"/>
          <c:h val="0.85823098326757319"/>
        </c:manualLayout>
      </c:layout>
      <c:bubbleChart>
        <c:varyColors val="0"/>
        <c:ser>
          <c:idx val="3"/>
          <c:order val="0"/>
          <c:spPr>
            <a:solidFill>
              <a:schemeClr val="accent4">
                <a:alpha val="75000"/>
              </a:schemeClr>
            </a:solidFill>
            <a:ln w="25400">
              <a:noFill/>
            </a:ln>
            <a:effectLst/>
          </c:spPr>
          <c:invertIfNegative val="0"/>
          <c:xVal>
            <c:numRef>
              <c:f>'3'!#REF!</c:f>
            </c:numRef>
          </c:xVal>
          <c:y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A700-4D98-90FB-3624FBBA6E06}"/>
            </c:ext>
          </c:extLst>
        </c:ser>
        <c:ser>
          <c:idx val="0"/>
          <c:order val="1"/>
          <c:spPr>
            <a:solidFill>
              <a:schemeClr val="accent1">
                <a:alpha val="75000"/>
              </a:schemeClr>
            </a:solidFill>
            <a:ln w="25400">
              <a:noFill/>
            </a:ln>
            <a:effectLst/>
          </c:spPr>
          <c:invertIfNegative val="0"/>
          <c:xVal>
            <c:numRef>
              <c:f>'3'!#REF!</c:f>
            </c:numRef>
          </c:xVal>
          <c:y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A700-4D98-90FB-3624FBBA6E06}"/>
            </c:ext>
          </c:extLst>
        </c:ser>
        <c:ser>
          <c:idx val="2"/>
          <c:order val="2"/>
          <c:spPr>
            <a:solidFill>
              <a:schemeClr val="accent3">
                <a:alpha val="75000"/>
              </a:schemeClr>
            </a:solidFill>
            <a:ln w="25400">
              <a:noFill/>
            </a:ln>
            <a:effectLst/>
          </c:spPr>
          <c:invertIfNegative val="0"/>
          <c:xVal>
            <c:numRef>
              <c:f>'3'!#REF!</c:f>
            </c:numRef>
          </c:xVal>
          <c:y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A700-4D98-90FB-3624FBBA6E06}"/>
            </c:ext>
          </c:extLst>
        </c:ser>
        <c:ser>
          <c:idx val="4"/>
          <c:order val="3"/>
          <c:spPr>
            <a:solidFill>
              <a:schemeClr val="accent5">
                <a:alpha val="75000"/>
              </a:schemeClr>
            </a:solidFill>
            <a:ln w="25400">
              <a:noFill/>
            </a:ln>
            <a:effectLst/>
          </c:spPr>
          <c:invertIfNegative val="0"/>
          <c:xVal>
            <c:numRef>
              <c:f>'3'!#REF!</c:f>
            </c:numRef>
          </c:xVal>
          <c:y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A700-4D98-90FB-3624FBBA6E06}"/>
            </c:ext>
          </c:extLst>
        </c:ser>
        <c:ser>
          <c:idx val="1"/>
          <c:order val="4"/>
          <c:spPr>
            <a:solidFill>
              <a:schemeClr val="accent2">
                <a:alpha val="75000"/>
              </a:schemeClr>
            </a:solidFill>
            <a:ln w="25400">
              <a:noFill/>
            </a:ln>
            <a:effectLst/>
          </c:spPr>
          <c:invertIfNegative val="0"/>
          <c:xVal>
            <c:numRef>
              <c:f>'3'!#REF!</c:f>
            </c:numRef>
          </c:xVal>
          <c:y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A700-4D98-90FB-3624FBBA6E06}"/>
            </c:ext>
          </c:extLst>
        </c:ser>
        <c:ser>
          <c:idx val="5"/>
          <c:order val="5"/>
          <c:spPr>
            <a:solidFill>
              <a:schemeClr val="accent6">
                <a:alpha val="75000"/>
              </a:schemeClr>
            </a:solidFill>
            <a:ln w="25400">
              <a:noFill/>
            </a:ln>
            <a:effectLst/>
          </c:spPr>
          <c:invertIfNegative val="0"/>
          <c:xVal>
            <c:numRef>
              <c:f>'3'!#REF!</c:f>
            </c:numRef>
          </c:xVal>
          <c:y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5-A700-4D98-90FB-3624FBBA6E06}"/>
            </c:ext>
          </c:extLst>
        </c:ser>
        <c:ser>
          <c:idx val="7"/>
          <c:order val="6"/>
          <c:spPr>
            <a:solidFill>
              <a:schemeClr val="accent2">
                <a:lumMod val="60000"/>
                <a:alpha val="75000"/>
              </a:schemeClr>
            </a:solidFill>
            <a:ln w="25400">
              <a:noFill/>
            </a:ln>
            <a:effectLst/>
          </c:spPr>
          <c:invertIfNegative val="0"/>
          <c:xVal>
            <c:numRef>
              <c:f>'3'!#REF!</c:f>
            </c:numRef>
          </c:xVal>
          <c:yVal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'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C-A700-4D98-90FB-3624FBBA6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1611286000"/>
        <c:axId val="1611296400"/>
      </c:bubbleChart>
      <c:valAx>
        <c:axId val="1611286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;;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ys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1296400"/>
        <c:crossesAt val="100"/>
        <c:crossBetween val="midCat"/>
        <c:majorUnit val="1"/>
      </c:valAx>
      <c:valAx>
        <c:axId val="1611296400"/>
        <c:scaling>
          <c:orientation val="minMax"/>
          <c:max val="140"/>
          <c:min val="7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12860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443464267712804E-2"/>
          <c:y val="0.18809157188684747"/>
          <c:w val="0.95018878533862161"/>
          <c:h val="0.5041027996500437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89350479"/>
        <c:axId val="1460039023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3'!$A$4</c15:sqref>
                        </c15:formulaRef>
                      </c:ext>
                    </c:extLst>
                    <c:strCache>
                      <c:ptCount val="1"/>
                      <c:pt idx="0">
                        <c:v>GDP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3'!$B$2:$AJ$3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Q1</c:v>
                        </c:pt>
                        <c:pt idx="4">
                          <c:v>2023Q2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Q1</c:v>
                        </c:pt>
                        <c:pt idx="10">
                          <c:v>2023Q2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Q1</c:v>
                        </c:pt>
                        <c:pt idx="16">
                          <c:v>2023Q2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Q1</c:v>
                        </c:pt>
                        <c:pt idx="22">
                          <c:v>2023Q2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Q1</c:v>
                        </c:pt>
                        <c:pt idx="28">
                          <c:v>2023Q2</c:v>
                        </c:pt>
                        <c:pt idx="30">
                          <c:v>2020</c:v>
                        </c:pt>
                        <c:pt idx="31">
                          <c:v>2021</c:v>
                        </c:pt>
                        <c:pt idx="32">
                          <c:v>2022</c:v>
                        </c:pt>
                        <c:pt idx="33">
                          <c:v>2023Q1</c:v>
                        </c:pt>
                        <c:pt idx="34">
                          <c:v>2023Q2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  <c:pt idx="30">
                          <c:v>Vietnam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3'!$B$4:$AJ$4</c15:sqref>
                        </c15:formulaRef>
                      </c:ext>
                    </c:extLst>
                    <c:numCache>
                      <c:formatCode>General</c:formatCode>
                      <c:ptCount val="35"/>
                      <c:pt idx="0">
                        <c:v>99.870260404982972</c:v>
                      </c:pt>
                      <c:pt idx="1">
                        <c:v>108.63441386030733</c:v>
                      </c:pt>
                      <c:pt idx="2">
                        <c:v>111.9064688001842</c:v>
                      </c:pt>
                      <c:pt idx="3">
                        <c:v>116.75226295051795</c:v>
                      </c:pt>
                      <c:pt idx="4">
                        <c:v>116.26285872993077</c:v>
                      </c:pt>
                      <c:pt idx="6" formatCode="0">
                        <c:v>96.654240391238588</c:v>
                      </c:pt>
                      <c:pt idx="7" formatCode="0">
                        <c:v>100.2125608300266</c:v>
                      </c:pt>
                      <c:pt idx="8" formatCode="0">
                        <c:v>105.5259993975576</c:v>
                      </c:pt>
                      <c:pt idx="9" formatCode="0">
                        <c:v>109.01734985046365</c:v>
                      </c:pt>
                      <c:pt idx="10" formatCode="0">
                        <c:v>110.39645698124454</c:v>
                      </c:pt>
                      <c:pt idx="12" formatCode="0">
                        <c:v>93.739448038379891</c:v>
                      </c:pt>
                      <c:pt idx="13" formatCode="0">
                        <c:v>96.843187402838367</c:v>
                      </c:pt>
                      <c:pt idx="14" formatCode="0">
                        <c:v>105.1921223163889</c:v>
                      </c:pt>
                      <c:pt idx="15" formatCode="0">
                        <c:v>107.93702533585187</c:v>
                      </c:pt>
                      <c:pt idx="16" formatCode="0">
                        <c:v>107.38623383425549</c:v>
                      </c:pt>
                      <c:pt idx="18" formatCode="0">
                        <c:v>89.17683599493823</c:v>
                      </c:pt>
                      <c:pt idx="19" formatCode="0">
                        <c:v>94.110267573089331</c:v>
                      </c:pt>
                      <c:pt idx="20" formatCode="0">
                        <c:v>101.26960109174163</c:v>
                      </c:pt>
                      <c:pt idx="21" formatCode="0">
                        <c:v>104.90799766636361</c:v>
                      </c:pt>
                      <c:pt idx="22" formatCode="0">
                        <c:v>104.54625962375908</c:v>
                      </c:pt>
                      <c:pt idx="24" formatCode="0">
                        <c:v>94.722304602593397</c:v>
                      </c:pt>
                      <c:pt idx="25" formatCode="0">
                        <c:v>94.110267573089331</c:v>
                      </c:pt>
                      <c:pt idx="26" formatCode="0">
                        <c:v>101.26960109174163</c:v>
                      </c:pt>
                      <c:pt idx="27" formatCode="0">
                        <c:v>104.90799766636361</c:v>
                      </c:pt>
                      <c:pt idx="28" formatCode="0">
                        <c:v>104.54625962375908</c:v>
                      </c:pt>
                      <c:pt idx="30">
                        <c:v>101.05216003312057</c:v>
                      </c:pt>
                      <c:pt idx="31" formatCode="0">
                        <c:v>96.213850527575403</c:v>
                      </c:pt>
                      <c:pt idx="32">
                        <c:v>111.99797605551575</c:v>
                      </c:pt>
                      <c:pt idx="33">
                        <c:v>112.48716335649725</c:v>
                      </c:pt>
                      <c:pt idx="34">
                        <c:v>116.0438232901590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F52E-4333-B7D7-54BAC9E8551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1"/>
          <c:tx>
            <c:strRef>
              <c:f>'3'!$A$5</c:f>
              <c:strCache>
                <c:ptCount val="1"/>
                <c:pt idx="0">
                  <c:v>Agriculture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3'!$B$2:$AJ$3</c:f>
              <c:multiLvlStrCache>
                <c:ptCount val="3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Q1</c:v>
                  </c:pt>
                  <c:pt idx="4">
                    <c:v>2023Q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Q1</c:v>
                  </c:pt>
                  <c:pt idx="10">
                    <c:v>2023Q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Q1</c:v>
                  </c:pt>
                  <c:pt idx="16">
                    <c:v>2023Q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Q1</c:v>
                  </c:pt>
                  <c:pt idx="22">
                    <c:v>2023Q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Q1</c:v>
                  </c:pt>
                  <c:pt idx="28">
                    <c:v>2023Q2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Q1</c:v>
                  </c:pt>
                  <c:pt idx="34">
                    <c:v>2023Q2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  <c:pt idx="30">
                    <c:v>Vietnam</c:v>
                  </c:pt>
                </c:lvl>
              </c:multiLvlStrCache>
            </c:multiLvlStrRef>
          </c:cat>
          <c:val>
            <c:numRef>
              <c:f>'3'!$B$5:$AJ$5</c:f>
              <c:numCache>
                <c:formatCode>General</c:formatCode>
                <c:ptCount val="35"/>
                <c:pt idx="0">
                  <c:v>101.13031712971537</c:v>
                </c:pt>
                <c:pt idx="1">
                  <c:v>108.49490968129879</c:v>
                </c:pt>
                <c:pt idx="2">
                  <c:v>113.42708205805953</c:v>
                </c:pt>
                <c:pt idx="3">
                  <c:v>115.38791077417781</c:v>
                </c:pt>
                <c:pt idx="4">
                  <c:v>119.75376897297294</c:v>
                </c:pt>
                <c:pt idx="6" formatCode="0">
                  <c:v>101.1532617050012</c:v>
                </c:pt>
                <c:pt idx="7" formatCode="0">
                  <c:v>103.0975359207121</c:v>
                </c:pt>
                <c:pt idx="8" formatCode="0">
                  <c:v>105.49540235459405</c:v>
                </c:pt>
                <c:pt idx="9" formatCode="0">
                  <c:v>104.48968854754966</c:v>
                </c:pt>
                <c:pt idx="10" formatCode="0">
                  <c:v>107.0187535729664</c:v>
                </c:pt>
                <c:pt idx="12" formatCode="0">
                  <c:v>101.48668032786884</c:v>
                </c:pt>
                <c:pt idx="13" formatCode="0">
                  <c:v>101.43852459016392</c:v>
                </c:pt>
                <c:pt idx="14" formatCode="0">
                  <c:v>101.44159836065575</c:v>
                </c:pt>
                <c:pt idx="15" formatCode="0">
                  <c:v>101.75</c:v>
                </c:pt>
                <c:pt idx="16" formatCode="0">
                  <c:v>99.053278688524586</c:v>
                </c:pt>
                <c:pt idx="18" formatCode="0">
                  <c:v>99.396776561353093</c:v>
                </c:pt>
                <c:pt idx="19" formatCode="0">
                  <c:v>98.978842837286408</c:v>
                </c:pt>
                <c:pt idx="20" formatCode="0">
                  <c:v>99.506656374033113</c:v>
                </c:pt>
                <c:pt idx="21" formatCode="0">
                  <c:v>101.48834158454498</c:v>
                </c:pt>
                <c:pt idx="22" formatCode="0">
                  <c:v>99.588815239047165</c:v>
                </c:pt>
                <c:pt idx="24" formatCode="0">
                  <c:v>99.404330800486107</c:v>
                </c:pt>
                <c:pt idx="25" formatCode="0">
                  <c:v>98.978842837286408</c:v>
                </c:pt>
                <c:pt idx="26" formatCode="0">
                  <c:v>99.506656374033113</c:v>
                </c:pt>
                <c:pt idx="27" formatCode="0">
                  <c:v>101.48834158454498</c:v>
                </c:pt>
                <c:pt idx="28" formatCode="0">
                  <c:v>99.588815239047165</c:v>
                </c:pt>
                <c:pt idx="30">
                  <c:v>102.59891811717489</c:v>
                </c:pt>
                <c:pt idx="31" formatCode="0">
                  <c:v>101.82797711844643</c:v>
                </c:pt>
                <c:pt idx="32">
                  <c:v>109.61497913303961</c:v>
                </c:pt>
                <c:pt idx="33">
                  <c:v>111.26815861798194</c:v>
                </c:pt>
                <c:pt idx="34">
                  <c:v>112.65177623638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2E-4333-B7D7-54BAC9E85514}"/>
            </c:ext>
          </c:extLst>
        </c:ser>
        <c:ser>
          <c:idx val="2"/>
          <c:order val="2"/>
          <c:tx>
            <c:strRef>
              <c:f>'3'!$A$6</c:f>
              <c:strCache>
                <c:ptCount val="1"/>
                <c:pt idx="0">
                  <c:v>Manufacturing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3'!$B$2:$AJ$3</c:f>
              <c:multiLvlStrCache>
                <c:ptCount val="3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Q1</c:v>
                  </c:pt>
                  <c:pt idx="4">
                    <c:v>2023Q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Q1</c:v>
                  </c:pt>
                  <c:pt idx="10">
                    <c:v>2023Q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Q1</c:v>
                  </c:pt>
                  <c:pt idx="16">
                    <c:v>2023Q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Q1</c:v>
                  </c:pt>
                  <c:pt idx="22">
                    <c:v>2023Q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Q1</c:v>
                  </c:pt>
                  <c:pt idx="28">
                    <c:v>2023Q2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Q1</c:v>
                  </c:pt>
                  <c:pt idx="34">
                    <c:v>2023Q2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  <c:pt idx="30">
                    <c:v>Vietnam</c:v>
                  </c:pt>
                </c:lvl>
              </c:multiLvlStrCache>
            </c:multiLvlStrRef>
          </c:cat>
          <c:val>
            <c:numRef>
              <c:f>'3'!$B$6:$AJ$6</c:f>
              <c:numCache>
                <c:formatCode>General</c:formatCode>
                <c:ptCount val="35"/>
                <c:pt idx="0">
                  <c:v>100.34100624194033</c:v>
                </c:pt>
                <c:pt idx="1">
                  <c:v>112.04599298858915</c:v>
                </c:pt>
                <c:pt idx="2">
                  <c:v>115.42084959290889</c:v>
                </c:pt>
                <c:pt idx="3">
                  <c:v>125.42835538957529</c:v>
                </c:pt>
                <c:pt idx="4">
                  <c:v>112.29933162929689</c:v>
                </c:pt>
                <c:pt idx="6" formatCode="0">
                  <c:v>96.368791488130938</c:v>
                </c:pt>
                <c:pt idx="7" formatCode="0">
                  <c:v>99.635050980259436</c:v>
                </c:pt>
                <c:pt idx="8" formatCode="0">
                  <c:v>104.51271981415479</c:v>
                </c:pt>
                <c:pt idx="9" formatCode="0">
                  <c:v>107.35911109141836</c:v>
                </c:pt>
                <c:pt idx="10" formatCode="0">
                  <c:v>108.55099674435975</c:v>
                </c:pt>
                <c:pt idx="12" formatCode="0">
                  <c:v>96.642626290572068</c:v>
                </c:pt>
                <c:pt idx="13" formatCode="0">
                  <c:v>105.84734465976686</c:v>
                </c:pt>
                <c:pt idx="14" formatCode="0">
                  <c:v>114.44403224386625</c:v>
                </c:pt>
                <c:pt idx="15" formatCode="0">
                  <c:v>116.09552434009483</c:v>
                </c:pt>
                <c:pt idx="16" formatCode="0">
                  <c:v>113.27481482413008</c:v>
                </c:pt>
                <c:pt idx="18" formatCode="0">
                  <c:v>88.809812696797962</c:v>
                </c:pt>
                <c:pt idx="19" formatCode="0">
                  <c:v>96.77117902883775</c:v>
                </c:pt>
                <c:pt idx="20" formatCode="0">
                  <c:v>101.49416699250766</c:v>
                </c:pt>
                <c:pt idx="21" formatCode="0">
                  <c:v>102.01429634139568</c:v>
                </c:pt>
                <c:pt idx="22" formatCode="0">
                  <c:v>101.65225886768532</c:v>
                </c:pt>
                <c:pt idx="24" formatCode="0">
                  <c:v>96.06517941117994</c:v>
                </c:pt>
                <c:pt idx="25" formatCode="0">
                  <c:v>96.77117902883775</c:v>
                </c:pt>
                <c:pt idx="26" formatCode="0">
                  <c:v>101.49416699250766</c:v>
                </c:pt>
                <c:pt idx="27" formatCode="0">
                  <c:v>102.01429634139568</c:v>
                </c:pt>
                <c:pt idx="28" formatCode="0">
                  <c:v>101.65225886768532</c:v>
                </c:pt>
                <c:pt idx="30">
                  <c:v>102.84060116464738</c:v>
                </c:pt>
                <c:pt idx="31" formatCode="0">
                  <c:v>100.69379326293287</c:v>
                </c:pt>
                <c:pt idx="32">
                  <c:v>118.23626119818283</c:v>
                </c:pt>
                <c:pt idx="33">
                  <c:v>115.21097867480441</c:v>
                </c:pt>
                <c:pt idx="34">
                  <c:v>118.74784038292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2E-4333-B7D7-54BAC9E85514}"/>
            </c:ext>
          </c:extLst>
        </c:ser>
        <c:ser>
          <c:idx val="4"/>
          <c:order val="4"/>
          <c:tx>
            <c:strRef>
              <c:f>'3'!$A$8</c:f>
              <c:strCache>
                <c:ptCount val="1"/>
                <c:pt idx="0">
                  <c:v>Wholesale &amp; Retail trade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3'!$B$2:$AJ$3</c:f>
              <c:multiLvlStrCache>
                <c:ptCount val="3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Q1</c:v>
                  </c:pt>
                  <c:pt idx="4">
                    <c:v>2023Q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Q1</c:v>
                  </c:pt>
                  <c:pt idx="10">
                    <c:v>2023Q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Q1</c:v>
                  </c:pt>
                  <c:pt idx="16">
                    <c:v>2023Q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Q1</c:v>
                  </c:pt>
                  <c:pt idx="22">
                    <c:v>2023Q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Q1</c:v>
                  </c:pt>
                  <c:pt idx="28">
                    <c:v>2023Q2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Q1</c:v>
                  </c:pt>
                  <c:pt idx="34">
                    <c:v>2023Q2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  <c:pt idx="30">
                    <c:v>Vietnam</c:v>
                  </c:pt>
                </c:lvl>
              </c:multiLvlStrCache>
            </c:multiLvlStrRef>
          </c:cat>
          <c:val>
            <c:numRef>
              <c:f>'3'!$B$8:$AJ$8</c:f>
              <c:numCache>
                <c:formatCode>General</c:formatCode>
                <c:ptCount val="35"/>
                <c:pt idx="0">
                  <c:v>96.842088434686602</c:v>
                </c:pt>
                <c:pt idx="1">
                  <c:v>107.74818126389032</c:v>
                </c:pt>
                <c:pt idx="2">
                  <c:v>108.76195111861941</c:v>
                </c:pt>
                <c:pt idx="3">
                  <c:v>108.18311074537147</c:v>
                </c:pt>
                <c:pt idx="4">
                  <c:v>104.32247736113005</c:v>
                </c:pt>
                <c:pt idx="6" formatCode="0">
                  <c:v>95.61554288275093</c:v>
                </c:pt>
                <c:pt idx="7" formatCode="0">
                  <c:v>100.02725686271373</c:v>
                </c:pt>
                <c:pt idx="8" formatCode="0">
                  <c:v>105.5435809019007</c:v>
                </c:pt>
                <c:pt idx="9" formatCode="0">
                  <c:v>108.41564432160422</c:v>
                </c:pt>
                <c:pt idx="10" formatCode="0">
                  <c:v>110.34212709217636</c:v>
                </c:pt>
                <c:pt idx="12" formatCode="0">
                  <c:v>93.941247352661932</c:v>
                </c:pt>
                <c:pt idx="13" formatCode="0">
                  <c:v>97.208884101365655</c:v>
                </c:pt>
                <c:pt idx="14" formatCode="0">
                  <c:v>107.90595559775068</c:v>
                </c:pt>
                <c:pt idx="15" formatCode="0">
                  <c:v>111.31417512597677</c:v>
                </c:pt>
                <c:pt idx="16" formatCode="0">
                  <c:v>114.99853939969327</c:v>
                </c:pt>
                <c:pt idx="18" formatCode="0">
                  <c:v>91.567003969363242</c:v>
                </c:pt>
                <c:pt idx="19" formatCode="0">
                  <c:v>95.096802146810532</c:v>
                </c:pt>
                <c:pt idx="20" formatCode="0">
                  <c:v>103.3874322133393</c:v>
                </c:pt>
                <c:pt idx="21" formatCode="0">
                  <c:v>107.07284620115168</c:v>
                </c:pt>
                <c:pt idx="22" formatCode="0">
                  <c:v>107.5606865321183</c:v>
                </c:pt>
                <c:pt idx="24" formatCode="0">
                  <c:v>95.730621763612874</c:v>
                </c:pt>
                <c:pt idx="25" formatCode="0">
                  <c:v>95.096802146810532</c:v>
                </c:pt>
                <c:pt idx="26" formatCode="0">
                  <c:v>103.3874322133393</c:v>
                </c:pt>
                <c:pt idx="27" formatCode="0">
                  <c:v>107.07284620115168</c:v>
                </c:pt>
                <c:pt idx="28" formatCode="0">
                  <c:v>107.5606865321183</c:v>
                </c:pt>
                <c:pt idx="30">
                  <c:v>101.68557863283898</c:v>
                </c:pt>
                <c:pt idx="31" formatCode="0">
                  <c:v>97.598235255279604</c:v>
                </c:pt>
                <c:pt idx="32">
                  <c:v>112.56186871001448</c:v>
                </c:pt>
                <c:pt idx="33">
                  <c:v>116.59272973914318</c:v>
                </c:pt>
                <c:pt idx="34">
                  <c:v>121.5119796154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2E-4333-B7D7-54BAC9E85514}"/>
            </c:ext>
          </c:extLst>
        </c:ser>
        <c:ser>
          <c:idx val="9"/>
          <c:order val="12"/>
          <c:tx>
            <c:strRef>
              <c:f>'3'!$A$16</c:f>
              <c:strCache>
                <c:ptCount val="1"/>
                <c:pt idx="0">
                  <c:v>Transport, accommodation &amp; catering</c:v>
                </c:pt>
              </c:strCache>
            </c:strRef>
          </c:tx>
          <c:spPr>
            <a:ln w="571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3'!$B$2:$AJ$3</c:f>
              <c:multiLvlStrCache>
                <c:ptCount val="3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Q1</c:v>
                  </c:pt>
                  <c:pt idx="4">
                    <c:v>2023Q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Q1</c:v>
                  </c:pt>
                  <c:pt idx="10">
                    <c:v>2023Q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Q1</c:v>
                  </c:pt>
                  <c:pt idx="16">
                    <c:v>2023Q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Q1</c:v>
                  </c:pt>
                  <c:pt idx="22">
                    <c:v>2023Q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Q1</c:v>
                  </c:pt>
                  <c:pt idx="28">
                    <c:v>2023Q2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Q1</c:v>
                  </c:pt>
                  <c:pt idx="34">
                    <c:v>2023Q2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  <c:pt idx="30">
                    <c:v>Vietnam</c:v>
                  </c:pt>
                </c:lvl>
              </c:multiLvlStrCache>
            </c:multiLvlStrRef>
          </c:cat>
          <c:val>
            <c:numRef>
              <c:f>'3'!$B$16:$AJ$16</c:f>
              <c:numCache>
                <c:formatCode>General</c:formatCode>
                <c:ptCount val="35"/>
                <c:pt idx="0">
                  <c:v>93.530494553285735</c:v>
                </c:pt>
                <c:pt idx="1">
                  <c:v>108.2784060164708</c:v>
                </c:pt>
                <c:pt idx="2">
                  <c:v>107.12028641555648</c:v>
                </c:pt>
                <c:pt idx="3">
                  <c:v>108.43181706157813</c:v>
                </c:pt>
                <c:pt idx="4">
                  <c:v>99.684334445054489</c:v>
                </c:pt>
                <c:pt idx="6" formatCode="0">
                  <c:v>86.646159098941951</c:v>
                </c:pt>
                <c:pt idx="7" formatCode="0">
                  <c:v>89.689465294667158</c:v>
                </c:pt>
                <c:pt idx="8" formatCode="0">
                  <c:v>104.49798094993977</c:v>
                </c:pt>
                <c:pt idx="9" formatCode="0">
                  <c:v>112.1017344906617</c:v>
                </c:pt>
                <c:pt idx="10" formatCode="0">
                  <c:v>117.61304527618381</c:v>
                </c:pt>
                <c:pt idx="12" formatCode="0">
                  <c:v>74.291027867985804</c:v>
                </c:pt>
                <c:pt idx="13" formatCode="0">
                  <c:v>71.157767540216</c:v>
                </c:pt>
                <c:pt idx="14" formatCode="0">
                  <c:v>93.79861792915942</c:v>
                </c:pt>
                <c:pt idx="15" formatCode="0">
                  <c:v>101.68038667774337</c:v>
                </c:pt>
                <c:pt idx="16" formatCode="0">
                  <c:v>103.93474813080583</c:v>
                </c:pt>
                <c:pt idx="18" formatCode="0">
                  <c:v>62.826419854692155</c:v>
                </c:pt>
                <c:pt idx="19" formatCode="0">
                  <c:v>67.669593286426462</c:v>
                </c:pt>
                <c:pt idx="20" formatCode="0">
                  <c:v>85.693517812691837</c:v>
                </c:pt>
                <c:pt idx="21" formatCode="0">
                  <c:v>89.584584145658638</c:v>
                </c:pt>
                <c:pt idx="22" formatCode="0">
                  <c:v>88.575052112495527</c:v>
                </c:pt>
                <c:pt idx="24" formatCode="0">
                  <c:v>73.192783402761137</c:v>
                </c:pt>
                <c:pt idx="25" formatCode="0">
                  <c:v>67.669593286426462</c:v>
                </c:pt>
                <c:pt idx="26" formatCode="0">
                  <c:v>85.693517812691837</c:v>
                </c:pt>
                <c:pt idx="27" formatCode="0">
                  <c:v>89.584584145658638</c:v>
                </c:pt>
                <c:pt idx="28" formatCode="0">
                  <c:v>88.575052112495527</c:v>
                </c:pt>
                <c:pt idx="30">
                  <c:v>91.501587211876299</c:v>
                </c:pt>
                <c:pt idx="31" formatCode="0">
                  <c:v>67.611634659764789</c:v>
                </c:pt>
                <c:pt idx="32">
                  <c:v>100.44131083919706</c:v>
                </c:pt>
                <c:pt idx="33">
                  <c:v>102.90784751462401</c:v>
                </c:pt>
                <c:pt idx="34">
                  <c:v>106.0332890609545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F52E-4333-B7D7-54BAC9E85514}"/>
            </c:ext>
          </c:extLst>
        </c:ser>
        <c:ser>
          <c:idx val="10"/>
          <c:order val="13"/>
          <c:tx>
            <c:strRef>
              <c:f>'3'!$A$17</c:f>
              <c:strCache>
                <c:ptCount val="1"/>
                <c:pt idx="0">
                  <c:v>ICT &amp; finance</c:v>
                </c:pt>
              </c:strCache>
            </c:strRef>
          </c:tx>
          <c:spPr>
            <a:ln w="571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3'!$B$2:$AJ$3</c:f>
              <c:multiLvlStrCache>
                <c:ptCount val="3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Q1</c:v>
                  </c:pt>
                  <c:pt idx="4">
                    <c:v>2023Q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Q1</c:v>
                  </c:pt>
                  <c:pt idx="10">
                    <c:v>2023Q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Q1</c:v>
                  </c:pt>
                  <c:pt idx="16">
                    <c:v>2023Q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Q1</c:v>
                  </c:pt>
                  <c:pt idx="22">
                    <c:v>2023Q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Q1</c:v>
                  </c:pt>
                  <c:pt idx="28">
                    <c:v>2023Q2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Q1</c:v>
                  </c:pt>
                  <c:pt idx="34">
                    <c:v>2023Q2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  <c:pt idx="30">
                    <c:v>Vietnam</c:v>
                  </c:pt>
                </c:lvl>
              </c:multiLvlStrCache>
            </c:multiLvlStrRef>
          </c:cat>
          <c:val>
            <c:numRef>
              <c:f>'3'!$B$17:$AJ$17</c:f>
              <c:numCache>
                <c:formatCode>General</c:formatCode>
                <c:ptCount val="35"/>
                <c:pt idx="0">
                  <c:v>105.89382536328468</c:v>
                </c:pt>
                <c:pt idx="1">
                  <c:v>114.9184037450139</c:v>
                </c:pt>
                <c:pt idx="2">
                  <c:v>122.83860019353858</c:v>
                </c:pt>
                <c:pt idx="3">
                  <c:v>126.8994254546766</c:v>
                </c:pt>
                <c:pt idx="4">
                  <c:v>128.81226904835387</c:v>
                </c:pt>
                <c:pt idx="6" formatCode="0">
                  <c:v>103.80458555111738</c:v>
                </c:pt>
                <c:pt idx="7" formatCode="0">
                  <c:v>108.62994733444962</c:v>
                </c:pt>
                <c:pt idx="8" formatCode="0">
                  <c:v>114.50602894266659</c:v>
                </c:pt>
                <c:pt idx="9" formatCode="0">
                  <c:v>118.86725100794192</c:v>
                </c:pt>
                <c:pt idx="10" formatCode="0">
                  <c:v>121.13308575223803</c:v>
                </c:pt>
                <c:pt idx="12" formatCode="0">
                  <c:v>102.36811280305876</c:v>
                </c:pt>
                <c:pt idx="13" formatCode="0">
                  <c:v>110.78800804473224</c:v>
                </c:pt>
                <c:pt idx="14" formatCode="0">
                  <c:v>113.94401838795943</c:v>
                </c:pt>
                <c:pt idx="15" formatCode="0">
                  <c:v>115.35350409971932</c:v>
                </c:pt>
                <c:pt idx="16" formatCode="0">
                  <c:v>112.56878909098945</c:v>
                </c:pt>
                <c:pt idx="18" formatCode="0">
                  <c:v>102.07572455230914</c:v>
                </c:pt>
                <c:pt idx="19" formatCode="0">
                  <c:v>108.02577687531186</c:v>
                </c:pt>
                <c:pt idx="20" formatCode="0">
                  <c:v>116.00182957254532</c:v>
                </c:pt>
                <c:pt idx="21" formatCode="0">
                  <c:v>121.64734296168986</c:v>
                </c:pt>
                <c:pt idx="22" formatCode="0">
                  <c:v>119.83509591395465</c:v>
                </c:pt>
                <c:pt idx="24" formatCode="0">
                  <c:v>102.1530751127116</c:v>
                </c:pt>
                <c:pt idx="25" formatCode="0">
                  <c:v>108.02577687531186</c:v>
                </c:pt>
                <c:pt idx="26" formatCode="0">
                  <c:v>116.00182957254532</c:v>
                </c:pt>
                <c:pt idx="27" formatCode="0">
                  <c:v>121.64734296168986</c:v>
                </c:pt>
                <c:pt idx="28" formatCode="0">
                  <c:v>119.83509591395465</c:v>
                </c:pt>
                <c:pt idx="30">
                  <c:v>103.88257649657024</c:v>
                </c:pt>
                <c:pt idx="31" formatCode="0">
                  <c:v>107.75243145149857</c:v>
                </c:pt>
                <c:pt idx="32">
                  <c:v>120.62383431010667</c:v>
                </c:pt>
                <c:pt idx="33">
                  <c:v>122.06675354876974</c:v>
                </c:pt>
                <c:pt idx="34">
                  <c:v>125.0602842137299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F52E-4333-B7D7-54BAC9E85514}"/>
            </c:ext>
          </c:extLst>
        </c:ser>
        <c:ser>
          <c:idx val="11"/>
          <c:order val="14"/>
          <c:tx>
            <c:strRef>
              <c:f>'3'!$A$18</c:f>
              <c:strCache>
                <c:ptCount val="1"/>
                <c:pt idx="0">
                  <c:v>Real estate &amp; construction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3'!$B$2:$AJ$3</c:f>
              <c:multiLvlStrCache>
                <c:ptCount val="3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Q1</c:v>
                  </c:pt>
                  <c:pt idx="4">
                    <c:v>2023Q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Q1</c:v>
                  </c:pt>
                  <c:pt idx="10">
                    <c:v>2023Q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Q1</c:v>
                  </c:pt>
                  <c:pt idx="16">
                    <c:v>2023Q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Q1</c:v>
                  </c:pt>
                  <c:pt idx="22">
                    <c:v>2023Q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Q1</c:v>
                  </c:pt>
                  <c:pt idx="28">
                    <c:v>2023Q2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Q1</c:v>
                  </c:pt>
                  <c:pt idx="34">
                    <c:v>2023Q2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  <c:pt idx="30">
                    <c:v>Vietnam</c:v>
                  </c:pt>
                </c:lvl>
              </c:multiLvlStrCache>
            </c:multiLvlStrRef>
          </c:cat>
          <c:val>
            <c:numRef>
              <c:f>'3'!$B$18:$AJ$18</c:f>
              <c:numCache>
                <c:formatCode>General</c:formatCode>
                <c:ptCount val="35"/>
                <c:pt idx="0">
                  <c:v>99.542530401848666</c:v>
                </c:pt>
                <c:pt idx="1">
                  <c:v>102.88335537198365</c:v>
                </c:pt>
                <c:pt idx="2">
                  <c:v>102.83872733673189</c:v>
                </c:pt>
                <c:pt idx="3">
                  <c:v>101.53744316221392</c:v>
                </c:pt>
                <c:pt idx="4">
                  <c:v>102.72992305934056</c:v>
                </c:pt>
                <c:pt idx="6" formatCode="0">
                  <c:v>96.129372863548326</c:v>
                </c:pt>
                <c:pt idx="7" formatCode="0">
                  <c:v>98.818481342320439</c:v>
                </c:pt>
                <c:pt idx="8" formatCode="0">
                  <c:v>100.71977541768646</c:v>
                </c:pt>
                <c:pt idx="9" formatCode="0">
                  <c:v>101.27299635162439</c:v>
                </c:pt>
                <c:pt idx="10" formatCode="0">
                  <c:v>104.47078740300489</c:v>
                </c:pt>
                <c:pt idx="12" formatCode="0">
                  <c:v>82.539097992824026</c:v>
                </c:pt>
                <c:pt idx="13" formatCode="0">
                  <c:v>77.098576855215697</c:v>
                </c:pt>
                <c:pt idx="14" formatCode="0">
                  <c:v>85.226877784708563</c:v>
                </c:pt>
                <c:pt idx="15" formatCode="0">
                  <c:v>85.342603521683216</c:v>
                </c:pt>
                <c:pt idx="16" formatCode="0">
                  <c:v>91.895069085588389</c:v>
                </c:pt>
                <c:pt idx="18" formatCode="0">
                  <c:v>78.562985014234314</c:v>
                </c:pt>
                <c:pt idx="19" formatCode="0">
                  <c:v>82.366110781947711</c:v>
                </c:pt>
                <c:pt idx="20" formatCode="0">
                  <c:v>89.899781788754169</c:v>
                </c:pt>
                <c:pt idx="21" formatCode="0">
                  <c:v>94.372895562074604</c:v>
                </c:pt>
                <c:pt idx="22" formatCode="0">
                  <c:v>93.80294512926487</c:v>
                </c:pt>
                <c:pt idx="24" formatCode="0">
                  <c:v>101.02429386637823</c:v>
                </c:pt>
                <c:pt idx="25" formatCode="0">
                  <c:v>82.366110781947711</c:v>
                </c:pt>
                <c:pt idx="26" formatCode="0">
                  <c:v>89.899781788754169</c:v>
                </c:pt>
                <c:pt idx="27" formatCode="0">
                  <c:v>94.372895562074604</c:v>
                </c:pt>
                <c:pt idx="28" formatCode="0">
                  <c:v>93.80294512926487</c:v>
                </c:pt>
                <c:pt idx="30">
                  <c:v>102.81410437014776</c:v>
                </c:pt>
                <c:pt idx="31" formatCode="0">
                  <c:v>102.93780836433072</c:v>
                </c:pt>
                <c:pt idx="32">
                  <c:v>110.48729808414726</c:v>
                </c:pt>
                <c:pt idx="33">
                  <c:v>108.4225519659404</c:v>
                </c:pt>
                <c:pt idx="34">
                  <c:v>114.5457675932882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F52E-4333-B7D7-54BAC9E855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9350479"/>
        <c:axId val="1460039023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3'!$A$7</c15:sqref>
                        </c15:formulaRef>
                      </c:ext>
                    </c:extLst>
                    <c:strCache>
                      <c:ptCount val="1"/>
                      <c:pt idx="0">
                        <c:v>Construction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>
                      <c:ext uri="{02D57815-91ED-43cb-92C2-25804820EDAC}">
                        <c15:formulaRef>
                          <c15:sqref>'3'!$B$2:$AJ$3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Q1</c:v>
                        </c:pt>
                        <c:pt idx="4">
                          <c:v>2023Q2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Q1</c:v>
                        </c:pt>
                        <c:pt idx="10">
                          <c:v>2023Q2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Q1</c:v>
                        </c:pt>
                        <c:pt idx="16">
                          <c:v>2023Q2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Q1</c:v>
                        </c:pt>
                        <c:pt idx="22">
                          <c:v>2023Q2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Q1</c:v>
                        </c:pt>
                        <c:pt idx="28">
                          <c:v>2023Q2</c:v>
                        </c:pt>
                        <c:pt idx="30">
                          <c:v>2020</c:v>
                        </c:pt>
                        <c:pt idx="31">
                          <c:v>2021</c:v>
                        </c:pt>
                        <c:pt idx="32">
                          <c:v>2022</c:v>
                        </c:pt>
                        <c:pt idx="33">
                          <c:v>2023Q1</c:v>
                        </c:pt>
                        <c:pt idx="34">
                          <c:v>2023Q2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  <c:pt idx="30">
                          <c:v>Vietnam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3'!$B$7:$AJ$7</c15:sqref>
                        </c15:formulaRef>
                      </c:ext>
                    </c:extLst>
                    <c:numCache>
                      <c:formatCode>General</c:formatCode>
                      <c:ptCount val="35"/>
                      <c:pt idx="0">
                        <c:v>98.785770651763741</c:v>
                      </c:pt>
                      <c:pt idx="1">
                        <c:v>101.66047960174348</c:v>
                      </c:pt>
                      <c:pt idx="2">
                        <c:v>106.74451049724129</c:v>
                      </c:pt>
                      <c:pt idx="3">
                        <c:v>98.7292295322884</c:v>
                      </c:pt>
                      <c:pt idx="4">
                        <c:v>112.88098653391899</c:v>
                      </c:pt>
                      <c:pt idx="6" formatCode="0">
                        <c:v>94.85225745182909</c:v>
                      </c:pt>
                      <c:pt idx="7" formatCode="0">
                        <c:v>97.507368211893379</c:v>
                      </c:pt>
                      <c:pt idx="8" formatCode="0">
                        <c:v>99.439791384849073</c:v>
                      </c:pt>
                      <c:pt idx="9" formatCode="0">
                        <c:v>100.06859084008222</c:v>
                      </c:pt>
                      <c:pt idx="10" formatCode="0">
                        <c:v>103.98915840453465</c:v>
                      </c:pt>
                      <c:pt idx="12" formatCode="0">
                        <c:v>82.954686723023357</c:v>
                      </c:pt>
                      <c:pt idx="13" formatCode="0">
                        <c:v>79.183242168075594</c:v>
                      </c:pt>
                      <c:pt idx="14" formatCode="0">
                        <c:v>83.152038786673302</c:v>
                      </c:pt>
                      <c:pt idx="15" formatCode="0">
                        <c:v>84.597215315763307</c:v>
                      </c:pt>
                      <c:pt idx="16" formatCode="0">
                        <c:v>90.974639482844353</c:v>
                      </c:pt>
                      <c:pt idx="18" formatCode="0">
                        <c:v>72.998537884636022</c:v>
                      </c:pt>
                      <c:pt idx="19" formatCode="0">
                        <c:v>78.340371254607447</c:v>
                      </c:pt>
                      <c:pt idx="20" formatCode="0">
                        <c:v>88.071170765872381</c:v>
                      </c:pt>
                      <c:pt idx="21" formatCode="0">
                        <c:v>94.468756230605251</c:v>
                      </c:pt>
                      <c:pt idx="22" formatCode="0">
                        <c:v>94.256596134085186</c:v>
                      </c:pt>
                      <c:pt idx="24" formatCode="0">
                        <c:v>102.18094592913135</c:v>
                      </c:pt>
                      <c:pt idx="25" formatCode="0">
                        <c:v>78.340371254607447</c:v>
                      </c:pt>
                      <c:pt idx="26" formatCode="0">
                        <c:v>88.071170765872381</c:v>
                      </c:pt>
                      <c:pt idx="27" formatCode="0">
                        <c:v>94.468756230605251</c:v>
                      </c:pt>
                      <c:pt idx="28" formatCode="0">
                        <c:v>94.256596134085186</c:v>
                      </c:pt>
                      <c:pt idx="30">
                        <c:v>105.27231610025754</c:v>
                      </c:pt>
                      <c:pt idx="31" formatCode="0">
                        <c:v>104.44035061038835</c:v>
                      </c:pt>
                      <c:pt idx="32">
                        <c:v>113.89157610402664</c:v>
                      </c:pt>
                      <c:pt idx="33">
                        <c:v>112.41284000251272</c:v>
                      </c:pt>
                      <c:pt idx="34">
                        <c:v>120.9485520447264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F52E-4333-B7D7-54BAC9E85514}"/>
                  </c:ext>
                </c:extLst>
              </c15:ser>
            </c15:filteredLineSeries>
            <c15:filteredLineSeries>
              <c15:ser>
                <c:idx val="1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A$9</c15:sqref>
                        </c15:formulaRef>
                      </c:ext>
                    </c:extLst>
                    <c:strCache>
                      <c:ptCount val="1"/>
                      <c:pt idx="0">
                        <c:v>Transportation &amp; Storage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2:$AJ$3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Q1</c:v>
                        </c:pt>
                        <c:pt idx="4">
                          <c:v>2023Q2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Q1</c:v>
                        </c:pt>
                        <c:pt idx="10">
                          <c:v>2023Q2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Q1</c:v>
                        </c:pt>
                        <c:pt idx="16">
                          <c:v>2023Q2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Q1</c:v>
                        </c:pt>
                        <c:pt idx="22">
                          <c:v>2023Q2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Q1</c:v>
                        </c:pt>
                        <c:pt idx="28">
                          <c:v>2023Q2</c:v>
                        </c:pt>
                        <c:pt idx="30">
                          <c:v>2020</c:v>
                        </c:pt>
                        <c:pt idx="31">
                          <c:v>2021</c:v>
                        </c:pt>
                        <c:pt idx="32">
                          <c:v>2022</c:v>
                        </c:pt>
                        <c:pt idx="33">
                          <c:v>2023Q1</c:v>
                        </c:pt>
                        <c:pt idx="34">
                          <c:v>2023Q2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  <c:pt idx="30">
                          <c:v>Vietnam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9:$AJ$9</c15:sqref>
                        </c15:formulaRef>
                      </c:ext>
                    </c:extLst>
                    <c:numCache>
                      <c:formatCode>General</c:formatCode>
                      <c:ptCount val="35"/>
                      <c:pt idx="0">
                        <c:v>98.216497107597206</c:v>
                      </c:pt>
                      <c:pt idx="1">
                        <c:v>113.6074612809508</c:v>
                      </c:pt>
                      <c:pt idx="2">
                        <c:v>112.80264521279217</c:v>
                      </c:pt>
                      <c:pt idx="3">
                        <c:v>117.55555422335169</c:v>
                      </c:pt>
                      <c:pt idx="4">
                        <c:v>106.6675909090909</c:v>
                      </c:pt>
                      <c:pt idx="6" formatCode="0">
                        <c:v>85.393001799398348</c:v>
                      </c:pt>
                      <c:pt idx="7" formatCode="0">
                        <c:v>88.168217692462676</c:v>
                      </c:pt>
                      <c:pt idx="8" formatCode="0">
                        <c:v>105.76254715604743</c:v>
                      </c:pt>
                      <c:pt idx="9" formatCode="0">
                        <c:v>114.73648193306794</c:v>
                      </c:pt>
                      <c:pt idx="10" formatCode="0">
                        <c:v>122.46503678692761</c:v>
                      </c:pt>
                      <c:pt idx="12" formatCode="0">
                        <c:v>76.892277314611675</c:v>
                      </c:pt>
                      <c:pt idx="13" formatCode="0">
                        <c:v>77.925259616790981</c:v>
                      </c:pt>
                      <c:pt idx="14" formatCode="0">
                        <c:v>102.0458534444932</c:v>
                      </c:pt>
                      <c:pt idx="15" formatCode="0">
                        <c:v>112.42504022231974</c:v>
                      </c:pt>
                      <c:pt idx="16" formatCode="0">
                        <c:v>114.7725610647945</c:v>
                      </c:pt>
                      <c:pt idx="18" formatCode="0">
                        <c:v>68.875722312465044</c:v>
                      </c:pt>
                      <c:pt idx="19" formatCode="0">
                        <c:v>73.902617633744313</c:v>
                      </c:pt>
                      <c:pt idx="20" formatCode="0">
                        <c:v>91.617181050781568</c:v>
                      </c:pt>
                      <c:pt idx="21" formatCode="0">
                        <c:v>91.925012648789703</c:v>
                      </c:pt>
                      <c:pt idx="22" formatCode="0">
                        <c:v>86.652464516816238</c:v>
                      </c:pt>
                      <c:pt idx="24" formatCode="0">
                        <c:v>80.297263031019739</c:v>
                      </c:pt>
                      <c:pt idx="25" formatCode="0">
                        <c:v>73.902617633744313</c:v>
                      </c:pt>
                      <c:pt idx="26" formatCode="0">
                        <c:v>91.617181050781568</c:v>
                      </c:pt>
                      <c:pt idx="27" formatCode="0">
                        <c:v>91.925012648789703</c:v>
                      </c:pt>
                      <c:pt idx="28" formatCode="0">
                        <c:v>86.652464516816238</c:v>
                      </c:pt>
                      <c:pt idx="30">
                        <c:v>99.542121898768883</c:v>
                      </c:pt>
                      <c:pt idx="31" formatCode="0">
                        <c:v>78.579834894933143</c:v>
                      </c:pt>
                      <c:pt idx="32">
                        <c:v>108.04299507844186</c:v>
                      </c:pt>
                      <c:pt idx="33">
                        <c:v>110.85917993274352</c:v>
                      </c:pt>
                      <c:pt idx="34">
                        <c:v>115.974136562414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F52E-4333-B7D7-54BAC9E85514}"/>
                  </c:ext>
                </c:extLst>
              </c15:ser>
            </c15:filteredLineSeries>
            <c15:filteredLineSeries>
              <c15:ser>
                <c:idx val="13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A$10</c15:sqref>
                        </c15:formulaRef>
                      </c:ext>
                    </c:extLst>
                    <c:strCache>
                      <c:ptCount val="1"/>
                      <c:pt idx="0">
                        <c:v>Accommodation &amp; Food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2:$AJ$3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Q1</c:v>
                        </c:pt>
                        <c:pt idx="4">
                          <c:v>2023Q2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Q1</c:v>
                        </c:pt>
                        <c:pt idx="10">
                          <c:v>2023Q2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Q1</c:v>
                        </c:pt>
                        <c:pt idx="16">
                          <c:v>2023Q2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Q1</c:v>
                        </c:pt>
                        <c:pt idx="22">
                          <c:v>2023Q2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Q1</c:v>
                        </c:pt>
                        <c:pt idx="28">
                          <c:v>2023Q2</c:v>
                        </c:pt>
                        <c:pt idx="30">
                          <c:v>2020</c:v>
                        </c:pt>
                        <c:pt idx="31">
                          <c:v>2021</c:v>
                        </c:pt>
                        <c:pt idx="32">
                          <c:v>2022</c:v>
                        </c:pt>
                        <c:pt idx="33">
                          <c:v>2023Q1</c:v>
                        </c:pt>
                        <c:pt idx="34">
                          <c:v>2023Q2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  <c:pt idx="30">
                          <c:v>Vietnam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10:$AJ$10</c15:sqref>
                        </c15:formulaRef>
                      </c:ext>
                    </c:extLst>
                    <c:numCache>
                      <c:formatCode>General</c:formatCode>
                      <c:ptCount val="35"/>
                      <c:pt idx="0">
                        <c:v>80.942943776961243</c:v>
                      </c:pt>
                      <c:pt idx="1">
                        <c:v>93.963485579698315</c:v>
                      </c:pt>
                      <c:pt idx="2">
                        <c:v>91.856321221237891</c:v>
                      </c:pt>
                      <c:pt idx="3">
                        <c:v>83.923613435441212</c:v>
                      </c:pt>
                      <c:pt idx="4">
                        <c:v>80.925894963565511</c:v>
                      </c:pt>
                      <c:pt idx="6" formatCode="0">
                        <c:v>88.351883855135711</c:v>
                      </c:pt>
                      <c:pt idx="7" formatCode="0">
                        <c:v>91.760098962384347</c:v>
                      </c:pt>
                      <c:pt idx="8" formatCode="0">
                        <c:v>102.77672705436784</c:v>
                      </c:pt>
                      <c:pt idx="9" formatCode="0">
                        <c:v>108.51546966942402</c:v>
                      </c:pt>
                      <c:pt idx="10" formatCode="0">
                        <c:v>111.00879691906881</c:v>
                      </c:pt>
                      <c:pt idx="12" formatCode="0">
                        <c:v>71.513897564022486</c:v>
                      </c:pt>
                      <c:pt idx="13" formatCode="0">
                        <c:v>63.932698313554027</c:v>
                      </c:pt>
                      <c:pt idx="14" formatCode="0">
                        <c:v>84.993753903810131</c:v>
                      </c:pt>
                      <c:pt idx="15" formatCode="0">
                        <c:v>90.209244222361022</c:v>
                      </c:pt>
                      <c:pt idx="16" formatCode="0">
                        <c:v>92.364147407870078</c:v>
                      </c:pt>
                      <c:pt idx="18" formatCode="0">
                        <c:v>52.377907992898471</c:v>
                      </c:pt>
                      <c:pt idx="19" formatCode="0">
                        <c:v>56.903752219227478</c:v>
                      </c:pt>
                      <c:pt idx="20" formatCode="0">
                        <c:v>75.462013264771088</c:v>
                      </c:pt>
                      <c:pt idx="21" formatCode="0">
                        <c:v>85.542135425769715</c:v>
                      </c:pt>
                      <c:pt idx="22" formatCode="0">
                        <c:v>91.895795196349894</c:v>
                      </c:pt>
                      <c:pt idx="24" formatCode="0">
                        <c:v>65.684745905283776</c:v>
                      </c:pt>
                      <c:pt idx="25" formatCode="0">
                        <c:v>56.903752219227478</c:v>
                      </c:pt>
                      <c:pt idx="26" formatCode="0">
                        <c:v>75.462013264771088</c:v>
                      </c:pt>
                      <c:pt idx="27" formatCode="0">
                        <c:v>85.542135425769715</c:v>
                      </c:pt>
                      <c:pt idx="28" formatCode="0">
                        <c:v>91.895795196349894</c:v>
                      </c:pt>
                      <c:pt idx="30">
                        <c:v>76.393258122254167</c:v>
                      </c:pt>
                      <c:pt idx="31" formatCode="0">
                        <c:v>56.020404484660588</c:v>
                      </c:pt>
                      <c:pt idx="32">
                        <c:v>86.157590714324456</c:v>
                      </c:pt>
                      <c:pt idx="33">
                        <c:v>87.967131312035576</c:v>
                      </c:pt>
                      <c:pt idx="34">
                        <c:v>87.35423333514128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F52E-4333-B7D7-54BAC9E85514}"/>
                  </c:ext>
                </c:extLst>
              </c15:ser>
            </c15:filteredLineSeries>
            <c15:filteredLineSeries>
              <c15:ser>
                <c:idx val="14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A$11</c15:sqref>
                        </c15:formulaRef>
                      </c:ext>
                    </c:extLst>
                    <c:strCache>
                      <c:ptCount val="1"/>
                      <c:pt idx="0">
                        <c:v>Information &amp; communication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2:$AJ$3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Q1</c:v>
                        </c:pt>
                        <c:pt idx="4">
                          <c:v>2023Q2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Q1</c:v>
                        </c:pt>
                        <c:pt idx="10">
                          <c:v>2023Q2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Q1</c:v>
                        </c:pt>
                        <c:pt idx="16">
                          <c:v>2023Q2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Q1</c:v>
                        </c:pt>
                        <c:pt idx="22">
                          <c:v>2023Q2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Q1</c:v>
                        </c:pt>
                        <c:pt idx="28">
                          <c:v>2023Q2</c:v>
                        </c:pt>
                        <c:pt idx="30">
                          <c:v>2020</c:v>
                        </c:pt>
                        <c:pt idx="31">
                          <c:v>2021</c:v>
                        </c:pt>
                        <c:pt idx="32">
                          <c:v>2022</c:v>
                        </c:pt>
                        <c:pt idx="33">
                          <c:v>2023Q1</c:v>
                        </c:pt>
                        <c:pt idx="34">
                          <c:v>2023Q2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  <c:pt idx="30">
                          <c:v>Vietnam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11:$AJ$11</c15:sqref>
                        </c15:formulaRef>
                      </c:ext>
                    </c:extLst>
                    <c:numCache>
                      <c:formatCode>General</c:formatCode>
                      <c:ptCount val="35"/>
                      <c:pt idx="0">
                        <c:v>110.91330691588101</c:v>
                      </c:pt>
                      <c:pt idx="1">
                        <c:v>129.96544715743508</c:v>
                      </c:pt>
                      <c:pt idx="2">
                        <c:v>141.73103593877084</c:v>
                      </c:pt>
                      <c:pt idx="3">
                        <c:v>149.88856287985959</c:v>
                      </c:pt>
                      <c:pt idx="4">
                        <c:v>148.85355490430013</c:v>
                      </c:pt>
                      <c:pt idx="6" formatCode="0">
                        <c:v>107.25134804760074</c:v>
                      </c:pt>
                      <c:pt idx="7" formatCode="0">
                        <c:v>114.56018055548246</c:v>
                      </c:pt>
                      <c:pt idx="8" formatCode="0">
                        <c:v>123.4196789949315</c:v>
                      </c:pt>
                      <c:pt idx="9" formatCode="0">
                        <c:v>128.41242230140475</c:v>
                      </c:pt>
                      <c:pt idx="10" formatCode="0">
                        <c:v>132.25195660984122</c:v>
                      </c:pt>
                      <c:pt idx="12" formatCode="0">
                        <c:v>103.75622353543343</c:v>
                      </c:pt>
                      <c:pt idx="13" formatCode="0">
                        <c:v>110.08794379042391</c:v>
                      </c:pt>
                      <c:pt idx="14" formatCode="0">
                        <c:v>115.83453538690615</c:v>
                      </c:pt>
                      <c:pt idx="15" formatCode="0">
                        <c:v>118.48680843143642</c:v>
                      </c:pt>
                      <c:pt idx="16" formatCode="0">
                        <c:v>119.29179656600438</c:v>
                      </c:pt>
                      <c:pt idx="18" formatCode="0">
                        <c:v>100.02647599396005</c:v>
                      </c:pt>
                      <c:pt idx="19" formatCode="0">
                        <c:v>109.1584733429444</c:v>
                      </c:pt>
                      <c:pt idx="20" formatCode="0">
                        <c:v>117.82910514556673</c:v>
                      </c:pt>
                      <c:pt idx="21" formatCode="0">
                        <c:v>120.03771548042826</c:v>
                      </c:pt>
                      <c:pt idx="22" formatCode="0">
                        <c:v>122.92923564659502</c:v>
                      </c:pt>
                      <c:pt idx="24" formatCode="0">
                        <c:v>98.954341293178658</c:v>
                      </c:pt>
                      <c:pt idx="25" formatCode="0">
                        <c:v>109.1584733429444</c:v>
                      </c:pt>
                      <c:pt idx="26" formatCode="0">
                        <c:v>117.82910514556673</c:v>
                      </c:pt>
                      <c:pt idx="27" formatCode="0">
                        <c:v>120.03771548042826</c:v>
                      </c:pt>
                      <c:pt idx="28" formatCode="0">
                        <c:v>122.92923564659502</c:v>
                      </c:pt>
                      <c:pt idx="30">
                        <c:v>103.75177939859996</c:v>
                      </c:pt>
                      <c:pt idx="31" formatCode="0">
                        <c:v>104.43516334378131</c:v>
                      </c:pt>
                      <c:pt idx="32">
                        <c:v>117.5756886456025</c:v>
                      </c:pt>
                      <c:pt idx="33">
                        <c:v>115.6205515035001</c:v>
                      </c:pt>
                      <c:pt idx="34">
                        <c:v>120.3020208097914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F52E-4333-B7D7-54BAC9E85514}"/>
                  </c:ext>
                </c:extLst>
              </c15:ser>
            </c15:filteredLineSeries>
            <c15:filteredLineSeries>
              <c15:ser>
                <c:idx val="5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A$12</c15:sqref>
                        </c15:formulaRef>
                      </c:ext>
                    </c:extLst>
                    <c:strCache>
                      <c:ptCount val="1"/>
                      <c:pt idx="0">
                        <c:v>Finance &amp; insurance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2:$AJ$3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Q1</c:v>
                        </c:pt>
                        <c:pt idx="4">
                          <c:v>2023Q2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Q1</c:v>
                        </c:pt>
                        <c:pt idx="10">
                          <c:v>2023Q2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Q1</c:v>
                        </c:pt>
                        <c:pt idx="16">
                          <c:v>2023Q2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Q1</c:v>
                        </c:pt>
                        <c:pt idx="22">
                          <c:v>2023Q2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Q1</c:v>
                        </c:pt>
                        <c:pt idx="28">
                          <c:v>2023Q2</c:v>
                        </c:pt>
                        <c:pt idx="30">
                          <c:v>2020</c:v>
                        </c:pt>
                        <c:pt idx="31">
                          <c:v>2021</c:v>
                        </c:pt>
                        <c:pt idx="32">
                          <c:v>2022</c:v>
                        </c:pt>
                        <c:pt idx="33">
                          <c:v>2023Q1</c:v>
                        </c:pt>
                        <c:pt idx="34">
                          <c:v>2023Q2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  <c:pt idx="30">
                          <c:v>Vietnam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12:$AJ$12</c15:sqref>
                        </c15:formulaRef>
                      </c:ext>
                    </c:extLst>
                    <c:numCache>
                      <c:formatCode>General</c:formatCode>
                      <c:ptCount val="35"/>
                      <c:pt idx="0">
                        <c:v>103.41988177035809</c:v>
                      </c:pt>
                      <c:pt idx="1">
                        <c:v>107.50219227923165</c:v>
                      </c:pt>
                      <c:pt idx="2">
                        <c:v>113.52711655186273</c:v>
                      </c:pt>
                      <c:pt idx="3">
                        <c:v>115.56880721373059</c:v>
                      </c:pt>
                      <c:pt idx="4">
                        <c:v>118.93455354769972</c:v>
                      </c:pt>
                      <c:pt idx="6" formatCode="0">
                        <c:v>99.259011981269353</c:v>
                      </c:pt>
                      <c:pt idx="7" formatCode="0">
                        <c:v>100.80918468542336</c:v>
                      </c:pt>
                      <c:pt idx="8" formatCode="0">
                        <c:v>102.75075072730097</c:v>
                      </c:pt>
                      <c:pt idx="9" formatCode="0">
                        <c:v>106.27912565973334</c:v>
                      </c:pt>
                      <c:pt idx="10" formatCode="0">
                        <c:v>106.46957309407236</c:v>
                      </c:pt>
                      <c:pt idx="12" formatCode="0">
                        <c:v>101.11235056406804</c:v>
                      </c:pt>
                      <c:pt idx="13" formatCode="0">
                        <c:v>111.42132513891228</c:v>
                      </c:pt>
                      <c:pt idx="14" formatCode="0">
                        <c:v>112.233751473312</c:v>
                      </c:pt>
                      <c:pt idx="15" formatCode="0">
                        <c:v>112.51894258292641</c:v>
                      </c:pt>
                      <c:pt idx="16" formatCode="0">
                        <c:v>106.48678228658024</c:v>
                      </c:pt>
                      <c:pt idx="18" formatCode="0">
                        <c:v>102.7718911390936</c:v>
                      </c:pt>
                      <c:pt idx="19" formatCode="0">
                        <c:v>107.64097951604479</c:v>
                      </c:pt>
                      <c:pt idx="20" formatCode="0">
                        <c:v>115.3810712006035</c:v>
                      </c:pt>
                      <c:pt idx="21" formatCode="0">
                        <c:v>122.19416236290837</c:v>
                      </c:pt>
                      <c:pt idx="22" formatCode="0">
                        <c:v>118.78396100504845</c:v>
                      </c:pt>
                      <c:pt idx="24" formatCode="0">
                        <c:v>104.65367418597015</c:v>
                      </c:pt>
                      <c:pt idx="25" formatCode="0">
                        <c:v>107.64097951604479</c:v>
                      </c:pt>
                      <c:pt idx="26" formatCode="0">
                        <c:v>115.3810712006035</c:v>
                      </c:pt>
                      <c:pt idx="27" formatCode="0">
                        <c:v>122.19416236290837</c:v>
                      </c:pt>
                      <c:pt idx="28" formatCode="0">
                        <c:v>118.78396100504845</c:v>
                      </c:pt>
                      <c:pt idx="30">
                        <c:v>104.03111562947902</c:v>
                      </c:pt>
                      <c:pt idx="31" formatCode="0">
                        <c:v>110.34569429358122</c:v>
                      </c:pt>
                      <c:pt idx="32">
                        <c:v>124.0854471517616</c:v>
                      </c:pt>
                      <c:pt idx="33">
                        <c:v>129.38735375487485</c:v>
                      </c:pt>
                      <c:pt idx="34">
                        <c:v>130.4639845338488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F52E-4333-B7D7-54BAC9E85514}"/>
                  </c:ext>
                </c:extLst>
              </c15:ser>
            </c15:filteredLineSeries>
            <c15:filteredLineSeries>
              <c15:ser>
                <c:idx val="6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A$13</c15:sqref>
                        </c15:formulaRef>
                      </c:ext>
                    </c:extLst>
                    <c:strCache>
                      <c:ptCount val="1"/>
                      <c:pt idx="0">
                        <c:v>Real Estate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2:$AJ$3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Q1</c:v>
                        </c:pt>
                        <c:pt idx="4">
                          <c:v>2023Q2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Q1</c:v>
                        </c:pt>
                        <c:pt idx="10">
                          <c:v>2023Q2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Q1</c:v>
                        </c:pt>
                        <c:pt idx="16">
                          <c:v>2023Q2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Q1</c:v>
                        </c:pt>
                        <c:pt idx="22">
                          <c:v>2023Q2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Q1</c:v>
                        </c:pt>
                        <c:pt idx="28">
                          <c:v>2023Q2</c:v>
                        </c:pt>
                        <c:pt idx="30">
                          <c:v>2020</c:v>
                        </c:pt>
                        <c:pt idx="31">
                          <c:v>2021</c:v>
                        </c:pt>
                        <c:pt idx="32">
                          <c:v>2022</c:v>
                        </c:pt>
                        <c:pt idx="33">
                          <c:v>2023Q1</c:v>
                        </c:pt>
                        <c:pt idx="34">
                          <c:v>2023Q2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  <c:pt idx="30">
                          <c:v>Vietnam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13:$AJ$13</c15:sqref>
                        </c15:formulaRef>
                      </c:ext>
                    </c:extLst>
                    <c:numCache>
                      <c:formatCode>General</c:formatCode>
                      <c:ptCount val="35"/>
                      <c:pt idx="0">
                        <c:v>100.31423895971542</c:v>
                      </c:pt>
                      <c:pt idx="1">
                        <c:v>104.13038746770013</c:v>
                      </c:pt>
                      <c:pt idx="2">
                        <c:v>98.855790493435293</c:v>
                      </c:pt>
                      <c:pt idx="3">
                        <c:v>104.40112941176471</c:v>
                      </c:pt>
                      <c:pt idx="4">
                        <c:v>92.378338485898084</c:v>
                      </c:pt>
                      <c:pt idx="6" formatCode="0">
                        <c:v>100.61328483825318</c:v>
                      </c:pt>
                      <c:pt idx="7" formatCode="0">
                        <c:v>103.4217582363018</c:v>
                      </c:pt>
                      <c:pt idx="8" formatCode="0">
                        <c:v>105.21375903076046</c:v>
                      </c:pt>
                      <c:pt idx="9" formatCode="0">
                        <c:v>105.50162615755109</c:v>
                      </c:pt>
                      <c:pt idx="10" formatCode="0">
                        <c:v>106.16177164279154</c:v>
                      </c:pt>
                      <c:pt idx="12" formatCode="0">
                        <c:v>81.314535209630051</c:v>
                      </c:pt>
                      <c:pt idx="13" formatCode="0">
                        <c:v>70.955957067813756</c:v>
                      </c:pt>
                      <c:pt idx="14" formatCode="0">
                        <c:v>91.340543612207895</c:v>
                      </c:pt>
                      <c:pt idx="15" formatCode="0">
                        <c:v>87.538944735179271</c:v>
                      </c:pt>
                      <c:pt idx="16" formatCode="0">
                        <c:v>94.607182658855379</c:v>
                      </c:pt>
                      <c:pt idx="18" formatCode="0">
                        <c:v>85.800562544883903</c:v>
                      </c:pt>
                      <c:pt idx="19" formatCode="0">
                        <c:v>87.602318669042745</c:v>
                      </c:pt>
                      <c:pt idx="20" formatCode="0">
                        <c:v>92.278223661462349</c:v>
                      </c:pt>
                      <c:pt idx="21" formatCode="0">
                        <c:v>94.248211293454261</c:v>
                      </c:pt>
                      <c:pt idx="22" formatCode="0">
                        <c:v>93.212889326276027</c:v>
                      </c:pt>
                      <c:pt idx="24" formatCode="0">
                        <c:v>100.25581673050603</c:v>
                      </c:pt>
                      <c:pt idx="25" formatCode="0">
                        <c:v>87.602318669042745</c:v>
                      </c:pt>
                      <c:pt idx="26" formatCode="0">
                        <c:v>92.278223661462349</c:v>
                      </c:pt>
                      <c:pt idx="27" formatCode="0">
                        <c:v>94.248211293454261</c:v>
                      </c:pt>
                      <c:pt idx="28" formatCode="0">
                        <c:v>93.212889326276027</c:v>
                      </c:pt>
                      <c:pt idx="30">
                        <c:v>98.753139204250644</c:v>
                      </c:pt>
                      <c:pt idx="31" formatCode="0">
                        <c:v>101.93952253667318</c:v>
                      </c:pt>
                      <c:pt idx="32">
                        <c:v>104.86343164317884</c:v>
                      </c:pt>
                      <c:pt idx="33">
                        <c:v>101.83059712334737</c:v>
                      </c:pt>
                      <c:pt idx="34">
                        <c:v>103.968369274195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F52E-4333-B7D7-54BAC9E85514}"/>
                  </c:ext>
                </c:extLst>
              </c15:ser>
            </c15:filteredLineSeries>
            <c15:filteredLineSeries>
              <c15:ser>
                <c:idx val="7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A$14</c15:sqref>
                        </c15:formulaRef>
                      </c:ext>
                    </c:extLst>
                    <c:strCache>
                      <c:ptCount val="1"/>
                      <c:pt idx="0">
                        <c:v>Professional &amp; Business service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2:$AJ$3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Q1</c:v>
                        </c:pt>
                        <c:pt idx="4">
                          <c:v>2023Q2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Q1</c:v>
                        </c:pt>
                        <c:pt idx="10">
                          <c:v>2023Q2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Q1</c:v>
                        </c:pt>
                        <c:pt idx="16">
                          <c:v>2023Q2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Q1</c:v>
                        </c:pt>
                        <c:pt idx="22">
                          <c:v>2023Q2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Q1</c:v>
                        </c:pt>
                        <c:pt idx="28">
                          <c:v>2023Q2</c:v>
                        </c:pt>
                        <c:pt idx="30">
                          <c:v>2020</c:v>
                        </c:pt>
                        <c:pt idx="31">
                          <c:v>2021</c:v>
                        </c:pt>
                        <c:pt idx="32">
                          <c:v>2022</c:v>
                        </c:pt>
                        <c:pt idx="33">
                          <c:v>2023Q1</c:v>
                        </c:pt>
                        <c:pt idx="34">
                          <c:v>2023Q2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  <c:pt idx="30">
                          <c:v>Vietnam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14:$AJ$14</c15:sqref>
                        </c15:formulaRef>
                      </c:ext>
                    </c:extLst>
                    <c:numCache>
                      <c:formatCode>General</c:formatCode>
                      <c:ptCount val="35"/>
                      <c:pt idx="0">
                        <c:v>93.811147124760296</c:v>
                      </c:pt>
                      <c:pt idx="1">
                        <c:v>104.31363167220377</c:v>
                      </c:pt>
                      <c:pt idx="2">
                        <c:v>107.75729688748618</c:v>
                      </c:pt>
                      <c:pt idx="3">
                        <c:v>108.4279424207442</c:v>
                      </c:pt>
                      <c:pt idx="4">
                        <c:v>93.444423387047607</c:v>
                      </c:pt>
                      <c:pt idx="6" formatCode="0">
                        <c:v>92.170306121103295</c:v>
                      </c:pt>
                      <c:pt idx="7" formatCode="0">
                        <c:v>92.85921518906261</c:v>
                      </c:pt>
                      <c:pt idx="8" formatCode="0">
                        <c:v>101.00842497122284</c:v>
                      </c:pt>
                      <c:pt idx="9" formatCode="0">
                        <c:v>103.99357200317255</c:v>
                      </c:pt>
                      <c:pt idx="10" formatCode="0">
                        <c:v>110.54458998912968</c:v>
                      </c:pt>
                      <c:pt idx="12" formatCode="0">
                        <c:v>83.974386512937784</c:v>
                      </c:pt>
                      <c:pt idx="13" formatCode="0">
                        <c:v>76.909124048876052</c:v>
                      </c:pt>
                      <c:pt idx="14" formatCode="0">
                        <c:v>92.666403516797459</c:v>
                      </c:pt>
                      <c:pt idx="15" formatCode="0">
                        <c:v>97.883738491418811</c:v>
                      </c:pt>
                      <c:pt idx="16" formatCode="0">
                        <c:v>100.18429319145744</c:v>
                      </c:pt>
                      <c:pt idx="18" formatCode="0">
                        <c:v>90.574540816154368</c:v>
                      </c:pt>
                      <c:pt idx="19" formatCode="0">
                        <c:v>95.857896814818062</c:v>
                      </c:pt>
                      <c:pt idx="20" formatCode="0">
                        <c:v>104.54678900320914</c:v>
                      </c:pt>
                      <c:pt idx="21" formatCode="0">
                        <c:v>109.89906897796794</c:v>
                      </c:pt>
                      <c:pt idx="22" formatCode="0">
                        <c:v>109.30482113511124</c:v>
                      </c:pt>
                      <c:pt idx="24" formatCode="0">
                        <c:v>93.653413625480681</c:v>
                      </c:pt>
                      <c:pt idx="25" formatCode="0">
                        <c:v>95.857896814818062</c:v>
                      </c:pt>
                      <c:pt idx="26" formatCode="0">
                        <c:v>104.54678900320914</c:v>
                      </c:pt>
                      <c:pt idx="27" formatCode="0">
                        <c:v>109.89906897796794</c:v>
                      </c:pt>
                      <c:pt idx="28" formatCode="0">
                        <c:v>109.30482113511124</c:v>
                      </c:pt>
                      <c:pt idx="30">
                        <c:v>103.65274219180748</c:v>
                      </c:pt>
                      <c:pt idx="31" formatCode="0">
                        <c:v>90.702767902488574</c:v>
                      </c:pt>
                      <c:pt idx="32">
                        <c:v>116.11341744235074</c:v>
                      </c:pt>
                      <c:pt idx="33">
                        <c:v>121.16887750137839</c:v>
                      </c:pt>
                      <c:pt idx="34">
                        <c:v>123.1505205461680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F52E-4333-B7D7-54BAC9E85514}"/>
                  </c:ext>
                </c:extLst>
              </c15:ser>
            </c15:filteredLineSeries>
            <c15:filteredLineSeries>
              <c15:ser>
                <c:idx val="8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A$1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2:$AJ$3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Q1</c:v>
                        </c:pt>
                        <c:pt idx="4">
                          <c:v>2023Q2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Q1</c:v>
                        </c:pt>
                        <c:pt idx="10">
                          <c:v>2023Q2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Q1</c:v>
                        </c:pt>
                        <c:pt idx="16">
                          <c:v>2023Q2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Q1</c:v>
                        </c:pt>
                        <c:pt idx="22">
                          <c:v>2023Q2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Q1</c:v>
                        </c:pt>
                        <c:pt idx="28">
                          <c:v>2023Q2</c:v>
                        </c:pt>
                        <c:pt idx="30">
                          <c:v>2020</c:v>
                        </c:pt>
                        <c:pt idx="31">
                          <c:v>2021</c:v>
                        </c:pt>
                        <c:pt idx="32">
                          <c:v>2022</c:v>
                        </c:pt>
                        <c:pt idx="33">
                          <c:v>2023Q1</c:v>
                        </c:pt>
                        <c:pt idx="34">
                          <c:v>2023Q2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  <c:pt idx="30">
                          <c:v>Vietnam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B$15:$AJ$15</c15:sqref>
                        </c15:formulaRef>
                      </c:ext>
                    </c:extLst>
                    <c:numCache>
                      <c:formatCode>General</c:formatCode>
                      <c:ptCount val="35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F52E-4333-B7D7-54BAC9E85514}"/>
                  </c:ext>
                </c:extLst>
              </c15:ser>
            </c15:filteredLineSeries>
          </c:ext>
        </c:extLst>
      </c:lineChart>
      <c:catAx>
        <c:axId val="1589350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0039023"/>
        <c:crossesAt val="100"/>
        <c:auto val="1"/>
        <c:lblAlgn val="ctr"/>
        <c:lblOffset val="100"/>
        <c:noMultiLvlLbl val="0"/>
      </c:catAx>
      <c:valAx>
        <c:axId val="1460039023"/>
        <c:scaling>
          <c:orientation val="minMax"/>
          <c:min val="6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9350479"/>
        <c:crossesAt val="1"/>
        <c:crossBetween val="between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9.8993268102619894E-2"/>
          <c:y val="1.7701516477107031E-2"/>
          <c:w val="0.89999998593897224"/>
          <c:h val="0.2181650627004957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5918635170603"/>
          <c:y val="0.25185185185185183"/>
          <c:w val="0.84550896762904626"/>
          <c:h val="0.645944298629338"/>
        </c:manualLayout>
      </c:layout>
      <c:lineChart>
        <c:grouping val="standard"/>
        <c:varyColors val="0"/>
        <c:ser>
          <c:idx val="1"/>
          <c:order val="0"/>
          <c:tx>
            <c:strRef>
              <c:f>'4AB'!$B$5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AB'!$C$3:$H$3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4AB'!$C$5:$H$5</c:f>
              <c:numCache>
                <c:formatCode>0</c:formatCode>
                <c:ptCount val="6"/>
                <c:pt idx="0">
                  <c:v>42.395159999999997</c:v>
                </c:pt>
                <c:pt idx="1">
                  <c:v>28.4983</c:v>
                </c:pt>
                <c:pt idx="2">
                  <c:v>28.448370000000001</c:v>
                </c:pt>
                <c:pt idx="3">
                  <c:v>24.157520000000002</c:v>
                </c:pt>
                <c:pt idx="4">
                  <c:v>18.55753</c:v>
                </c:pt>
                <c:pt idx="5">
                  <c:v>14.617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E9-4677-8BDE-39A96B467C55}"/>
            </c:ext>
          </c:extLst>
        </c:ser>
        <c:ser>
          <c:idx val="0"/>
          <c:order val="1"/>
          <c:tx>
            <c:strRef>
              <c:f>'4AB'!$B$4</c:f>
              <c:strCache>
                <c:ptCount val="1"/>
                <c:pt idx="0">
                  <c:v>EAP excluding Chin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AB'!$C$3:$H$3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4AB'!$C$4:$H$4</c:f>
              <c:numCache>
                <c:formatCode>0</c:formatCode>
                <c:ptCount val="6"/>
                <c:pt idx="0">
                  <c:v>109.84990000000001</c:v>
                </c:pt>
                <c:pt idx="1">
                  <c:v>107.8997</c:v>
                </c:pt>
                <c:pt idx="2">
                  <c:v>109.76049999999999</c:v>
                </c:pt>
                <c:pt idx="3">
                  <c:v>100.6063</c:v>
                </c:pt>
                <c:pt idx="4">
                  <c:v>93.811920000000001</c:v>
                </c:pt>
                <c:pt idx="5">
                  <c:v>87.497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E9-4677-8BDE-39A96B467C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800255"/>
        <c:axId val="2005814815"/>
      </c:lineChart>
      <c:catAx>
        <c:axId val="20058002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814815"/>
        <c:crosses val="autoZero"/>
        <c:auto val="1"/>
        <c:lblAlgn val="ctr"/>
        <c:lblOffset val="100"/>
        <c:noMultiLvlLbl val="0"/>
      </c:catAx>
      <c:valAx>
        <c:axId val="2005814815"/>
        <c:scaling>
          <c:orientation val="minMax"/>
          <c:max val="120"/>
          <c:min val="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8002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3212828083989503"/>
          <c:y val="1.1111111111111112E-2"/>
          <c:w val="0.86074343832020983"/>
          <c:h val="0.217386118401866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0363079615048"/>
          <c:y val="0.27592592592592596"/>
          <c:w val="0.83856452318460206"/>
          <c:h val="0.6274257801108194"/>
        </c:manualLayout>
      </c:layout>
      <c:lineChart>
        <c:grouping val="standard"/>
        <c:varyColors val="0"/>
        <c:ser>
          <c:idx val="1"/>
          <c:order val="0"/>
          <c:tx>
            <c:strRef>
              <c:f>'4AB'!$B$13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AB'!$C$11:$H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4AB'!$C$13:$H$13</c:f>
              <c:numCache>
                <c:formatCode>0</c:formatCode>
                <c:ptCount val="6"/>
                <c:pt idx="0">
                  <c:v>347.98779999999999</c:v>
                </c:pt>
                <c:pt idx="1">
                  <c:v>347.97570000000002</c:v>
                </c:pt>
                <c:pt idx="2">
                  <c:v>295.15129999999999</c:v>
                </c:pt>
                <c:pt idx="3">
                  <c:v>278.20740000000001</c:v>
                </c:pt>
                <c:pt idx="4">
                  <c:v>248.71600000000001</c:v>
                </c:pt>
                <c:pt idx="5">
                  <c:v>224.31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5F-4A22-AA77-27B973D62650}"/>
            </c:ext>
          </c:extLst>
        </c:ser>
        <c:ser>
          <c:idx val="0"/>
          <c:order val="1"/>
          <c:tx>
            <c:strRef>
              <c:f>'4AB'!$B$12</c:f>
              <c:strCache>
                <c:ptCount val="1"/>
                <c:pt idx="0">
                  <c:v>EAP excluding Chin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AB'!$C$11:$H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4AB'!$C$12:$H$12</c:f>
              <c:numCache>
                <c:formatCode>0</c:formatCode>
                <c:ptCount val="6"/>
                <c:pt idx="0">
                  <c:v>308.17129999999997</c:v>
                </c:pt>
                <c:pt idx="1">
                  <c:v>314.12509999999997</c:v>
                </c:pt>
                <c:pt idx="2">
                  <c:v>319.71769999999998</c:v>
                </c:pt>
                <c:pt idx="3">
                  <c:v>314.6277</c:v>
                </c:pt>
                <c:pt idx="4">
                  <c:v>307.40699999999998</c:v>
                </c:pt>
                <c:pt idx="5">
                  <c:v>299.936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5F-4A22-AA77-27B973D62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800255"/>
        <c:axId val="2005814815"/>
      </c:lineChart>
      <c:catAx>
        <c:axId val="20058002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814815"/>
        <c:crosses val="autoZero"/>
        <c:auto val="1"/>
        <c:lblAlgn val="ctr"/>
        <c:lblOffset val="100"/>
        <c:noMultiLvlLbl val="0"/>
      </c:catAx>
      <c:valAx>
        <c:axId val="2005814815"/>
        <c:scaling>
          <c:orientation val="minMax"/>
          <c:max val="350"/>
          <c:min val="20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800255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5293744531933509"/>
          <c:y val="1.1111111111111112E-2"/>
          <c:w val="0.84706255468066494"/>
          <c:h val="0.203088072324292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01178843281499E-2"/>
          <c:y val="0.128497375328084"/>
          <c:w val="0.93211367035430426"/>
          <c:h val="0.6431302128900554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5'!$C$5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5'!$D$1:$AK$3</c15:sqref>
                  </c15:fullRef>
                </c:ext>
              </c:extLst>
              <c:f>'5'!$D$1:$AK$3</c:f>
              <c:multiLvlStrCache>
                <c:ptCount val="29"/>
                <c:lvl>
                  <c:pt idx="3">
                    <c:v>Q1</c:v>
                  </c:pt>
                  <c:pt idx="4">
                    <c:v>Q2</c:v>
                  </c:pt>
                  <c:pt idx="9">
                    <c:v>Q1</c:v>
                  </c:pt>
                  <c:pt idx="10">
                    <c:v>Q2</c:v>
                  </c:pt>
                  <c:pt idx="15">
                    <c:v>Q1</c:v>
                  </c:pt>
                  <c:pt idx="16">
                    <c:v>Q2</c:v>
                  </c:pt>
                  <c:pt idx="21">
                    <c:v>Q1</c:v>
                  </c:pt>
                  <c:pt idx="22">
                    <c:v>Q2</c:v>
                  </c:pt>
                  <c:pt idx="27">
                    <c:v>Q1</c:v>
                  </c:pt>
                  <c:pt idx="28">
                    <c:v>Q2</c:v>
                  </c:pt>
                </c:lvl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'!$D$5:$AK$5</c15:sqref>
                  </c15:fullRef>
                </c:ext>
              </c:extLst>
              <c:f>('5'!$D$5:$I$5,'5'!$K$5:$P$5,'5'!$R$5:$W$5,'5'!$Y$5:$AD$5,'5'!$AF$5:$AJ$5)</c:f>
              <c:numCache>
                <c:formatCode>0.0</c:formatCode>
                <c:ptCount val="29"/>
                <c:pt idx="0">
                  <c:v>-0.2</c:v>
                </c:pt>
                <c:pt idx="1">
                  <c:v>4.9000000000000004</c:v>
                </c:pt>
                <c:pt idx="2">
                  <c:v>1</c:v>
                </c:pt>
                <c:pt idx="3" formatCode="General">
                  <c:v>3.0300883724383048</c:v>
                </c:pt>
                <c:pt idx="4" formatCode="General">
                  <c:v>5.3522060306799615</c:v>
                </c:pt>
                <c:pt idx="6" formatCode="General">
                  <c:v>-1.4790000000000001</c:v>
                </c:pt>
                <c:pt idx="7" formatCode="General">
                  <c:v>1.1060000000000001</c:v>
                </c:pt>
                <c:pt idx="8" formatCode="General">
                  <c:v>2.6789999999999998</c:v>
                </c:pt>
                <c:pt idx="9" formatCode="General">
                  <c:v>2.5099999999999998</c:v>
                </c:pt>
                <c:pt idx="10" formatCode="0.00">
                  <c:v>2.87</c:v>
                </c:pt>
                <c:pt idx="12" formatCode="General">
                  <c:v>-2.3149999999999999</c:v>
                </c:pt>
                <c:pt idx="13" formatCode="General">
                  <c:v>1.115</c:v>
                </c:pt>
                <c:pt idx="14" formatCode="General">
                  <c:v>6.5590000000000002</c:v>
                </c:pt>
                <c:pt idx="15" formatCode="General">
                  <c:v>3.605</c:v>
                </c:pt>
                <c:pt idx="16" formatCode="General">
                  <c:v>2.5790000000000002</c:v>
                </c:pt>
                <c:pt idx="18" formatCode="General">
                  <c:v>-5.758</c:v>
                </c:pt>
                <c:pt idx="19" formatCode="General">
                  <c:v>3.1</c:v>
                </c:pt>
                <c:pt idx="20" formatCode="General">
                  <c:v>6.0149999999999997</c:v>
                </c:pt>
                <c:pt idx="21" formatCode="General">
                  <c:v>4.8419999999999996</c:v>
                </c:pt>
                <c:pt idx="22" formatCode="General">
                  <c:v>3.7480000000000002</c:v>
                </c:pt>
                <c:pt idx="24" formatCode="General">
                  <c:v>-0.38900000000000001</c:v>
                </c:pt>
                <c:pt idx="25" formatCode="General">
                  <c:v>0.315</c:v>
                </c:pt>
                <c:pt idx="26" formatCode="General">
                  <c:v>3.3010000000000002</c:v>
                </c:pt>
                <c:pt idx="27" formatCode="General">
                  <c:v>3.0059999999999998</c:v>
                </c:pt>
                <c:pt idx="28" formatCode="General">
                  <c:v>4.424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EB-4F61-8DE5-6DA67C53B3EB}"/>
            </c:ext>
          </c:extLst>
        </c:ser>
        <c:ser>
          <c:idx val="2"/>
          <c:order val="2"/>
          <c:tx>
            <c:strRef>
              <c:f>'5'!$C$6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5'!$D$1:$AK$3</c15:sqref>
                  </c15:fullRef>
                </c:ext>
              </c:extLst>
              <c:f>'5'!$D$1:$AK$3</c:f>
              <c:multiLvlStrCache>
                <c:ptCount val="29"/>
                <c:lvl>
                  <c:pt idx="3">
                    <c:v>Q1</c:v>
                  </c:pt>
                  <c:pt idx="4">
                    <c:v>Q2</c:v>
                  </c:pt>
                  <c:pt idx="9">
                    <c:v>Q1</c:v>
                  </c:pt>
                  <c:pt idx="10">
                    <c:v>Q2</c:v>
                  </c:pt>
                  <c:pt idx="15">
                    <c:v>Q1</c:v>
                  </c:pt>
                  <c:pt idx="16">
                    <c:v>Q2</c:v>
                  </c:pt>
                  <c:pt idx="21">
                    <c:v>Q1</c:v>
                  </c:pt>
                  <c:pt idx="22">
                    <c:v>Q2</c:v>
                  </c:pt>
                  <c:pt idx="27">
                    <c:v>Q1</c:v>
                  </c:pt>
                  <c:pt idx="28">
                    <c:v>Q2</c:v>
                  </c:pt>
                </c:lvl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'!$D$6:$AK$6</c15:sqref>
                  </c15:fullRef>
                </c:ext>
              </c:extLst>
              <c:f>('5'!$D$6:$I$6,'5'!$K$6:$P$6,'5'!$R$6:$W$6,'5'!$Y$6:$AD$6,'5'!$AF$6:$AJ$6)</c:f>
              <c:numCache>
                <c:formatCode>General</c:formatCode>
                <c:ptCount val="29"/>
                <c:pt idx="6">
                  <c:v>0.16600000000000001</c:v>
                </c:pt>
                <c:pt idx="7">
                  <c:v>0.34599999999999997</c:v>
                </c:pt>
                <c:pt idx="8">
                  <c:v>-0.37</c:v>
                </c:pt>
                <c:pt idx="9">
                  <c:v>0.19</c:v>
                </c:pt>
                <c:pt idx="10" formatCode="0.00">
                  <c:v>0.73</c:v>
                </c:pt>
                <c:pt idx="12">
                  <c:v>0.496</c:v>
                </c:pt>
                <c:pt idx="13">
                  <c:v>0.85799999999999998</c:v>
                </c:pt>
                <c:pt idx="14">
                  <c:v>0.624</c:v>
                </c:pt>
                <c:pt idx="15">
                  <c:v>-0.27800000000000002</c:v>
                </c:pt>
                <c:pt idx="16">
                  <c:v>0.46200000000000002</c:v>
                </c:pt>
                <c:pt idx="18">
                  <c:v>1.3</c:v>
                </c:pt>
                <c:pt idx="19">
                  <c:v>1.0880000000000001</c:v>
                </c:pt>
                <c:pt idx="20">
                  <c:v>0.75</c:v>
                </c:pt>
                <c:pt idx="21">
                  <c:v>0.90200000000000002</c:v>
                </c:pt>
                <c:pt idx="22">
                  <c:v>-1.2889999999999999</c:v>
                </c:pt>
                <c:pt idx="24">
                  <c:v>0.222</c:v>
                </c:pt>
                <c:pt idx="25">
                  <c:v>0.65500000000000003</c:v>
                </c:pt>
                <c:pt idx="26">
                  <c:v>3.7999999999999999E-2</c:v>
                </c:pt>
                <c:pt idx="27">
                  <c:v>-1.095</c:v>
                </c:pt>
                <c:pt idx="28">
                  <c:v>-0.772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EB-4F61-8DE5-6DA67C53B3EB}"/>
            </c:ext>
          </c:extLst>
        </c:ser>
        <c:ser>
          <c:idx val="3"/>
          <c:order val="3"/>
          <c:tx>
            <c:strRef>
              <c:f>'5'!$C$7</c:f>
              <c:strCache>
                <c:ptCount val="1"/>
                <c:pt idx="0">
                  <c:v>Public and private investme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5'!$D$1:$AK$3</c15:sqref>
                  </c15:fullRef>
                </c:ext>
              </c:extLst>
              <c:f>'5'!$D$1:$AK$3</c:f>
              <c:multiLvlStrCache>
                <c:ptCount val="29"/>
                <c:lvl>
                  <c:pt idx="3">
                    <c:v>Q1</c:v>
                  </c:pt>
                  <c:pt idx="4">
                    <c:v>Q2</c:v>
                  </c:pt>
                  <c:pt idx="9">
                    <c:v>Q1</c:v>
                  </c:pt>
                  <c:pt idx="10">
                    <c:v>Q2</c:v>
                  </c:pt>
                  <c:pt idx="15">
                    <c:v>Q1</c:v>
                  </c:pt>
                  <c:pt idx="16">
                    <c:v>Q2</c:v>
                  </c:pt>
                  <c:pt idx="21">
                    <c:v>Q1</c:v>
                  </c:pt>
                  <c:pt idx="22">
                    <c:v>Q2</c:v>
                  </c:pt>
                  <c:pt idx="27">
                    <c:v>Q1</c:v>
                  </c:pt>
                  <c:pt idx="28">
                    <c:v>Q2</c:v>
                  </c:pt>
                </c:lvl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'!$D$7:$AK$7</c15:sqref>
                  </c15:fullRef>
                </c:ext>
              </c:extLst>
              <c:f>('5'!$D$7:$I$7,'5'!$K$7:$P$7,'5'!$R$7:$W$7,'5'!$Y$7:$AD$7,'5'!$AF$7:$AJ$7)</c:f>
              <c:numCache>
                <c:formatCode>0.0</c:formatCode>
                <c:ptCount val="29"/>
                <c:pt idx="0">
                  <c:v>1.8</c:v>
                </c:pt>
                <c:pt idx="1">
                  <c:v>1.7</c:v>
                </c:pt>
                <c:pt idx="2">
                  <c:v>1.5</c:v>
                </c:pt>
                <c:pt idx="3" formatCode="General">
                  <c:v>1.5787397375917298</c:v>
                </c:pt>
                <c:pt idx="4" formatCode="General">
                  <c:v>2.0775426959325767</c:v>
                </c:pt>
                <c:pt idx="6" formatCode="General">
                  <c:v>-1.63</c:v>
                </c:pt>
                <c:pt idx="7" formatCode="General">
                  <c:v>1.2130000000000001</c:v>
                </c:pt>
                <c:pt idx="8" formatCode="General">
                  <c:v>1.2350000000000001</c:v>
                </c:pt>
                <c:pt idx="9" formatCode="General">
                  <c:v>0.68</c:v>
                </c:pt>
                <c:pt idx="10" formatCode="0.00">
                  <c:v>1.39</c:v>
                </c:pt>
                <c:pt idx="12" formatCode="General">
                  <c:v>-3.3260000000000001</c:v>
                </c:pt>
                <c:pt idx="13" formatCode="General">
                  <c:v>-0.16300000000000001</c:v>
                </c:pt>
                <c:pt idx="14" formatCode="General">
                  <c:v>1.3540000000000001</c:v>
                </c:pt>
                <c:pt idx="15" formatCode="General">
                  <c:v>0.996</c:v>
                </c:pt>
                <c:pt idx="16" formatCode="General">
                  <c:v>1.137</c:v>
                </c:pt>
                <c:pt idx="18" formatCode="General">
                  <c:v>-7.2939999999999996</c:v>
                </c:pt>
                <c:pt idx="19" formatCode="General">
                  <c:v>2.1120000000000001</c:v>
                </c:pt>
                <c:pt idx="20" formatCode="General">
                  <c:v>2.169</c:v>
                </c:pt>
                <c:pt idx="21" formatCode="General">
                  <c:v>2.3410000000000002</c:v>
                </c:pt>
                <c:pt idx="22" formatCode="General">
                  <c:v>1.044</c:v>
                </c:pt>
                <c:pt idx="24" formatCode="General">
                  <c:v>-1.083</c:v>
                </c:pt>
                <c:pt idx="25" formatCode="General">
                  <c:v>0.72199999999999998</c:v>
                </c:pt>
                <c:pt idx="26" formatCode="General">
                  <c:v>0.54900000000000004</c:v>
                </c:pt>
                <c:pt idx="27" formatCode="General">
                  <c:v>0.754</c:v>
                </c:pt>
                <c:pt idx="28" formatCode="General">
                  <c:v>9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EB-4F61-8DE5-6DA67C53B3EB}"/>
            </c:ext>
          </c:extLst>
        </c:ser>
        <c:ser>
          <c:idx val="8"/>
          <c:order val="5"/>
          <c:tx>
            <c:strRef>
              <c:f>'5'!$C$12</c:f>
              <c:strCache>
                <c:ptCount val="1"/>
                <c:pt idx="0">
                  <c:v>Commodity expor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5'!$D$1:$AK$3</c15:sqref>
                  </c15:fullRef>
                </c:ext>
              </c:extLst>
              <c:f>'5'!$D$1:$AK$3</c:f>
              <c:multiLvlStrCache>
                <c:ptCount val="29"/>
                <c:lvl>
                  <c:pt idx="3">
                    <c:v>Q1</c:v>
                  </c:pt>
                  <c:pt idx="4">
                    <c:v>Q2</c:v>
                  </c:pt>
                  <c:pt idx="9">
                    <c:v>Q1</c:v>
                  </c:pt>
                  <c:pt idx="10">
                    <c:v>Q2</c:v>
                  </c:pt>
                  <c:pt idx="15">
                    <c:v>Q1</c:v>
                  </c:pt>
                  <c:pt idx="16">
                    <c:v>Q2</c:v>
                  </c:pt>
                  <c:pt idx="21">
                    <c:v>Q1</c:v>
                  </c:pt>
                  <c:pt idx="22">
                    <c:v>Q2</c:v>
                  </c:pt>
                  <c:pt idx="27">
                    <c:v>Q1</c:v>
                  </c:pt>
                  <c:pt idx="28">
                    <c:v>Q2</c:v>
                  </c:pt>
                </c:lvl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'!$D$12:$AK$12</c15:sqref>
                  </c15:fullRef>
                </c:ext>
              </c:extLst>
              <c:f>('5'!$D$12:$I$12,'5'!$K$12:$P$12,'5'!$R$12:$W$12,'5'!$Y$12:$AD$12,'5'!$AF$12:$AJ$12)</c:f>
              <c:numCache>
                <c:formatCode>General</c:formatCode>
                <c:ptCount val="29"/>
                <c:pt idx="6">
                  <c:v>-0.25064700920772937</c:v>
                </c:pt>
                <c:pt idx="7">
                  <c:v>0.63622415468344795</c:v>
                </c:pt>
                <c:pt idx="8">
                  <c:v>0.25845722359985873</c:v>
                </c:pt>
                <c:pt idx="9">
                  <c:v>1.9605653319032479</c:v>
                </c:pt>
                <c:pt idx="10">
                  <c:v>0</c:v>
                </c:pt>
                <c:pt idx="12">
                  <c:v>0.35966274980893786</c:v>
                </c:pt>
                <c:pt idx="13">
                  <c:v>1.8077879965685248</c:v>
                </c:pt>
                <c:pt idx="14">
                  <c:v>2.3192697131838713</c:v>
                </c:pt>
                <c:pt idx="15">
                  <c:v>0</c:v>
                </c:pt>
                <c:pt idx="16">
                  <c:v>-1.9270284704167191</c:v>
                </c:pt>
                <c:pt idx="18">
                  <c:v>-0.20819782284487776</c:v>
                </c:pt>
                <c:pt idx="19">
                  <c:v>-0.16353465562721059</c:v>
                </c:pt>
                <c:pt idx="20">
                  <c:v>3.916490494019529E-2</c:v>
                </c:pt>
                <c:pt idx="21">
                  <c:v>-0.31419978232592705</c:v>
                </c:pt>
                <c:pt idx="22">
                  <c:v>-0.32517902471609866</c:v>
                </c:pt>
                <c:pt idx="24">
                  <c:v>0.36387084584543267</c:v>
                </c:pt>
                <c:pt idx="25">
                  <c:v>0.36159880819800799</c:v>
                </c:pt>
                <c:pt idx="26">
                  <c:v>0.26470174962048332</c:v>
                </c:pt>
                <c:pt idx="27">
                  <c:v>-1.4139665656944636</c:v>
                </c:pt>
                <c:pt idx="28">
                  <c:v>-0.9711016866519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EB-4F61-8DE5-6DA67C53B3EB}"/>
            </c:ext>
          </c:extLst>
        </c:ser>
        <c:ser>
          <c:idx val="9"/>
          <c:order val="6"/>
          <c:tx>
            <c:strRef>
              <c:f>'5'!$C$13</c:f>
              <c:strCache>
                <c:ptCount val="1"/>
                <c:pt idx="0">
                  <c:v>Manufacturing export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5'!$D$1:$AK$3</c15:sqref>
                  </c15:fullRef>
                </c:ext>
              </c:extLst>
              <c:f>'5'!$D$1:$AK$3</c:f>
              <c:multiLvlStrCache>
                <c:ptCount val="29"/>
                <c:lvl>
                  <c:pt idx="3">
                    <c:v>Q1</c:v>
                  </c:pt>
                  <c:pt idx="4">
                    <c:v>Q2</c:v>
                  </c:pt>
                  <c:pt idx="9">
                    <c:v>Q1</c:v>
                  </c:pt>
                  <c:pt idx="10">
                    <c:v>Q2</c:v>
                  </c:pt>
                  <c:pt idx="15">
                    <c:v>Q1</c:v>
                  </c:pt>
                  <c:pt idx="16">
                    <c:v>Q2</c:v>
                  </c:pt>
                  <c:pt idx="21">
                    <c:v>Q1</c:v>
                  </c:pt>
                  <c:pt idx="22">
                    <c:v>Q2</c:v>
                  </c:pt>
                  <c:pt idx="27">
                    <c:v>Q1</c:v>
                  </c:pt>
                  <c:pt idx="28">
                    <c:v>Q2</c:v>
                  </c:pt>
                </c:lvl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'!$D$13:$AK$13</c15:sqref>
                  </c15:fullRef>
                </c:ext>
              </c:extLst>
              <c:f>('5'!$D$13:$I$13,'5'!$K$13:$P$13,'5'!$R$13:$W$13,'5'!$Y$13:$AD$13,'5'!$AF$13:$AJ$13)</c:f>
              <c:numCache>
                <c:formatCode>General</c:formatCode>
                <c:ptCount val="29"/>
                <c:pt idx="6">
                  <c:v>-0.38935299079227065</c:v>
                </c:pt>
                <c:pt idx="7">
                  <c:v>3.0047758453165518</c:v>
                </c:pt>
                <c:pt idx="8">
                  <c:v>2.7825427764001414</c:v>
                </c:pt>
                <c:pt idx="9">
                  <c:v>-0.12056533190324768</c:v>
                </c:pt>
                <c:pt idx="10" formatCode="0.00">
                  <c:v>-1.27</c:v>
                </c:pt>
                <c:pt idx="12">
                  <c:v>-0.72766274980893786</c:v>
                </c:pt>
                <c:pt idx="13">
                  <c:v>10.108212003431476</c:v>
                </c:pt>
                <c:pt idx="14">
                  <c:v>4.9657302868161288</c:v>
                </c:pt>
                <c:pt idx="15">
                  <c:v>-5.1520000000000001</c:v>
                </c:pt>
                <c:pt idx="16">
                  <c:v>-7.8879715295832806</c:v>
                </c:pt>
                <c:pt idx="18">
                  <c:v>-1.170424850479461</c:v>
                </c:pt>
                <c:pt idx="19">
                  <c:v>2.0533736740287325</c:v>
                </c:pt>
                <c:pt idx="20">
                  <c:v>0.79309073526885787</c:v>
                </c:pt>
                <c:pt idx="21">
                  <c:v>-2.0948002176740728</c:v>
                </c:pt>
                <c:pt idx="22">
                  <c:v>0.20217902471609864</c:v>
                </c:pt>
                <c:pt idx="24">
                  <c:v>-2.9408708458454327</c:v>
                </c:pt>
                <c:pt idx="25">
                  <c:v>6.5794011918019928</c:v>
                </c:pt>
                <c:pt idx="26">
                  <c:v>0.41129825037951673</c:v>
                </c:pt>
                <c:pt idx="27">
                  <c:v>-2.1800334343055363</c:v>
                </c:pt>
                <c:pt idx="28">
                  <c:v>-2.4718983133480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EB-4F61-8DE5-6DA67C53B3EB}"/>
            </c:ext>
          </c:extLst>
        </c:ser>
        <c:ser>
          <c:idx val="7"/>
          <c:order val="7"/>
          <c:tx>
            <c:strRef>
              <c:f>'5'!$C$11</c:f>
              <c:strCache>
                <c:ptCount val="1"/>
                <c:pt idx="0">
                  <c:v>Net export (for China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5'!$D$1:$AK$3</c15:sqref>
                  </c15:fullRef>
                </c:ext>
              </c:extLst>
              <c:f>'5'!$D$1:$AK$3</c:f>
              <c:multiLvlStrCache>
                <c:ptCount val="29"/>
                <c:lvl>
                  <c:pt idx="3">
                    <c:v>Q1</c:v>
                  </c:pt>
                  <c:pt idx="4">
                    <c:v>Q2</c:v>
                  </c:pt>
                  <c:pt idx="9">
                    <c:v>Q1</c:v>
                  </c:pt>
                  <c:pt idx="10">
                    <c:v>Q2</c:v>
                  </c:pt>
                  <c:pt idx="15">
                    <c:v>Q1</c:v>
                  </c:pt>
                  <c:pt idx="16">
                    <c:v>Q2</c:v>
                  </c:pt>
                  <c:pt idx="21">
                    <c:v>Q1</c:v>
                  </c:pt>
                  <c:pt idx="22">
                    <c:v>Q2</c:v>
                  </c:pt>
                  <c:pt idx="27">
                    <c:v>Q1</c:v>
                  </c:pt>
                  <c:pt idx="28">
                    <c:v>Q2</c:v>
                  </c:pt>
                </c:lvl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'!$D$11:$AK$11</c15:sqref>
                  </c15:fullRef>
                </c:ext>
              </c:extLst>
              <c:f>('5'!$D$11:$I$11,'5'!$K$11:$P$11,'5'!$R$11:$W$11,'5'!$Y$11:$AD$11,'5'!$AF$11:$AJ$11)</c:f>
              <c:numCache>
                <c:formatCode>0.0</c:formatCode>
                <c:ptCount val="29"/>
                <c:pt idx="0">
                  <c:v>0.6</c:v>
                </c:pt>
                <c:pt idx="1">
                  <c:v>1.9</c:v>
                </c:pt>
                <c:pt idx="2">
                  <c:v>0.5</c:v>
                </c:pt>
                <c:pt idx="3" formatCode="General">
                  <c:v>-5.914586913167863E-2</c:v>
                </c:pt>
                <c:pt idx="4" formatCode="General">
                  <c:v>-1.0957770926717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3EB-4F61-8DE5-6DA67C53B3EB}"/>
            </c:ext>
          </c:extLst>
        </c:ser>
        <c:ser>
          <c:idx val="5"/>
          <c:order val="8"/>
          <c:tx>
            <c:strRef>
              <c:f>'5'!$C$9</c:f>
              <c:strCache>
                <c:ptCount val="1"/>
                <c:pt idx="0">
                  <c:v>Services export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5'!$D$1:$AK$3</c15:sqref>
                  </c15:fullRef>
                </c:ext>
              </c:extLst>
              <c:f>'5'!$D$1:$AK$3</c:f>
              <c:multiLvlStrCache>
                <c:ptCount val="29"/>
                <c:lvl>
                  <c:pt idx="3">
                    <c:v>Q1</c:v>
                  </c:pt>
                  <c:pt idx="4">
                    <c:v>Q2</c:v>
                  </c:pt>
                  <c:pt idx="9">
                    <c:v>Q1</c:v>
                  </c:pt>
                  <c:pt idx="10">
                    <c:v>Q2</c:v>
                  </c:pt>
                  <c:pt idx="15">
                    <c:v>Q1</c:v>
                  </c:pt>
                  <c:pt idx="16">
                    <c:v>Q2</c:v>
                  </c:pt>
                  <c:pt idx="21">
                    <c:v>Q1</c:v>
                  </c:pt>
                  <c:pt idx="22">
                    <c:v>Q2</c:v>
                  </c:pt>
                  <c:pt idx="27">
                    <c:v>Q1</c:v>
                  </c:pt>
                  <c:pt idx="28">
                    <c:v>Q2</c:v>
                  </c:pt>
                </c:lvl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'!$D$9:$AK$9</c15:sqref>
                  </c15:fullRef>
                </c:ext>
              </c:extLst>
              <c:f>('5'!$D$9:$I$9,'5'!$K$9:$P$9,'5'!$R$9:$W$9,'5'!$Y$9:$AD$9,'5'!$AF$9:$AJ$9)</c:f>
              <c:numCache>
                <c:formatCode>General</c:formatCode>
                <c:ptCount val="29"/>
                <c:pt idx="6">
                  <c:v>-1.1100000000000001</c:v>
                </c:pt>
                <c:pt idx="7">
                  <c:v>-0.152</c:v>
                </c:pt>
                <c:pt idx="8">
                  <c:v>0.55900000000000005</c:v>
                </c:pt>
                <c:pt idx="9" formatCode="0.00">
                  <c:v>0.93</c:v>
                </c:pt>
                <c:pt idx="10" formatCode="0.00">
                  <c:v>0.61</c:v>
                </c:pt>
                <c:pt idx="12">
                  <c:v>-5.09</c:v>
                </c:pt>
                <c:pt idx="13">
                  <c:v>-0.48199999999999998</c:v>
                </c:pt>
                <c:pt idx="14">
                  <c:v>2.9670000000000001</c:v>
                </c:pt>
                <c:pt idx="15">
                  <c:v>2.9940000000000002</c:v>
                </c:pt>
                <c:pt idx="16">
                  <c:v>2.948</c:v>
                </c:pt>
                <c:pt idx="18">
                  <c:v>-3.3388449348598659</c:v>
                </c:pt>
                <c:pt idx="19">
                  <c:v>0.26742741396419162</c:v>
                </c:pt>
                <c:pt idx="20">
                  <c:v>2.1208374945935535</c:v>
                </c:pt>
                <c:pt idx="21">
                  <c:v>2.6970000000000001</c:v>
                </c:pt>
                <c:pt idx="22">
                  <c:v>1.242</c:v>
                </c:pt>
                <c:pt idx="24">
                  <c:v>-9.1370000000000005</c:v>
                </c:pt>
                <c:pt idx="25">
                  <c:v>-1.228</c:v>
                </c:pt>
                <c:pt idx="26">
                  <c:v>3.3170000000000002</c:v>
                </c:pt>
                <c:pt idx="27">
                  <c:v>4.9109999999999996</c:v>
                </c:pt>
                <c:pt idx="28">
                  <c:v>3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3EB-4F61-8DE5-6DA67C53B3EB}"/>
            </c:ext>
          </c:extLst>
        </c:ser>
        <c:ser>
          <c:idx val="6"/>
          <c:order val="9"/>
          <c:tx>
            <c:strRef>
              <c:f>'5'!$C$10</c:f>
              <c:strCache>
                <c:ptCount val="1"/>
                <c:pt idx="0">
                  <c:v>Impor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5'!$D$1:$AK$3</c15:sqref>
                  </c15:fullRef>
                </c:ext>
              </c:extLst>
              <c:f>'5'!$D$1:$AK$3</c:f>
              <c:multiLvlStrCache>
                <c:ptCount val="29"/>
                <c:lvl>
                  <c:pt idx="3">
                    <c:v>Q1</c:v>
                  </c:pt>
                  <c:pt idx="4">
                    <c:v>Q2</c:v>
                  </c:pt>
                  <c:pt idx="9">
                    <c:v>Q1</c:v>
                  </c:pt>
                  <c:pt idx="10">
                    <c:v>Q2</c:v>
                  </c:pt>
                  <c:pt idx="15">
                    <c:v>Q1</c:v>
                  </c:pt>
                  <c:pt idx="16">
                    <c:v>Q2</c:v>
                  </c:pt>
                  <c:pt idx="21">
                    <c:v>Q1</c:v>
                  </c:pt>
                  <c:pt idx="22">
                    <c:v>Q2</c:v>
                  </c:pt>
                  <c:pt idx="27">
                    <c:v>Q1</c:v>
                  </c:pt>
                  <c:pt idx="28">
                    <c:v>Q2</c:v>
                  </c:pt>
                </c:lvl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</c:lvl>
                <c:lvl>
                  <c:pt idx="0">
                    <c:v>China</c:v>
                  </c:pt>
                  <c:pt idx="6">
                    <c:v>Indonesia</c:v>
                  </c:pt>
                  <c:pt idx="12">
                    <c:v>Malaysia</c:v>
                  </c:pt>
                  <c:pt idx="18">
                    <c:v>Philippines</c:v>
                  </c:pt>
                  <c:pt idx="24">
                    <c:v>Thailand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'!$D$10:$AK$10</c15:sqref>
                  </c15:fullRef>
                </c:ext>
              </c:extLst>
              <c:f>('5'!$D$10:$I$10,'5'!$K$10:$P$10,'5'!$R$10:$W$10,'5'!$Y$10:$AD$10,'5'!$AF$10:$AJ$10)</c:f>
              <c:numCache>
                <c:formatCode>General</c:formatCode>
                <c:ptCount val="29"/>
                <c:pt idx="6">
                  <c:v>3.29</c:v>
                </c:pt>
                <c:pt idx="7">
                  <c:v>-3.91</c:v>
                </c:pt>
                <c:pt idx="8">
                  <c:v>-2.7919999999999998</c:v>
                </c:pt>
                <c:pt idx="9" formatCode="0.00">
                  <c:v>-0.76</c:v>
                </c:pt>
                <c:pt idx="10" formatCode="0.00">
                  <c:v>0.62</c:v>
                </c:pt>
                <c:pt idx="12">
                  <c:v>4.4850000000000003</c:v>
                </c:pt>
                <c:pt idx="13">
                  <c:v>-11.694000000000001</c:v>
                </c:pt>
                <c:pt idx="14">
                  <c:v>-10.311999999999999</c:v>
                </c:pt>
                <c:pt idx="15">
                  <c:v>4.4580000000000002</c:v>
                </c:pt>
                <c:pt idx="16">
                  <c:v>6.9740000000000002</c:v>
                </c:pt>
                <c:pt idx="18">
                  <c:v>8.7189999999999994</c:v>
                </c:pt>
                <c:pt idx="19">
                  <c:v>-4.4950000000000001</c:v>
                </c:pt>
                <c:pt idx="20">
                  <c:v>-5.2160000000000002</c:v>
                </c:pt>
                <c:pt idx="21">
                  <c:v>-1.919</c:v>
                </c:pt>
                <c:pt idx="22">
                  <c:v>-0.17</c:v>
                </c:pt>
                <c:pt idx="24">
                  <c:v>6.9790000000000001</c:v>
                </c:pt>
                <c:pt idx="25">
                  <c:v>-8.2200000000000006</c:v>
                </c:pt>
                <c:pt idx="26">
                  <c:v>-2.3839999999999999</c:v>
                </c:pt>
                <c:pt idx="27">
                  <c:v>0.58699999999999997</c:v>
                </c:pt>
                <c:pt idx="28">
                  <c:v>1.754999999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33EB-4F61-8DE5-6DA67C53B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450754528"/>
        <c:axId val="145073913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5'!$C$4</c15:sqref>
                        </c15:formulaRef>
                      </c:ext>
                    </c:extLst>
                    <c:strCache>
                      <c:ptCount val="1"/>
                      <c:pt idx="0">
                        <c:v>GDP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 w="76200"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ullRef>
                          <c15:sqref>'5'!$D$1:$AK$3</c15:sqref>
                        </c15:fullRef>
                        <c15:formulaRef>
                          <c15:sqref>'5'!$D$1:$AK$3</c15:sqref>
                        </c15:formulaRef>
                      </c:ext>
                    </c:extLst>
                    <c:multiLvlStrCache>
                      <c:ptCount val="29"/>
                      <c:lvl>
                        <c:pt idx="3">
                          <c:v>Q1</c:v>
                        </c:pt>
                        <c:pt idx="4">
                          <c:v>Q2</c:v>
                        </c:pt>
                        <c:pt idx="9">
                          <c:v>Q1</c:v>
                        </c:pt>
                        <c:pt idx="10">
                          <c:v>Q2</c:v>
                        </c:pt>
                        <c:pt idx="15">
                          <c:v>Q1</c:v>
                        </c:pt>
                        <c:pt idx="16">
                          <c:v>Q2</c:v>
                        </c:pt>
                        <c:pt idx="21">
                          <c:v>Q1</c:v>
                        </c:pt>
                        <c:pt idx="22">
                          <c:v>Q2</c:v>
                        </c:pt>
                        <c:pt idx="27">
                          <c:v>Q1</c:v>
                        </c:pt>
                        <c:pt idx="28">
                          <c:v>Q2</c:v>
                        </c:pt>
                      </c:lvl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ullRef>
                          <c15:sqref>'5'!$D$4:$AK$4</c15:sqref>
                        </c15:fullRef>
                        <c15:formulaRef>
                          <c15:sqref>('5'!$D$4:$I$4,'5'!$K$4:$P$4,'5'!$R$4:$W$4,'5'!$Y$4:$AD$4,'5'!$AF$4:$AJ$4)</c15:sqref>
                        </c15:formulaRef>
                      </c:ext>
                    </c:extLst>
                    <c:numCache>
                      <c:formatCode>0.0</c:formatCode>
                      <c:ptCount val="29"/>
                      <c:pt idx="0">
                        <c:v>2.2000000000000002</c:v>
                      </c:pt>
                      <c:pt idx="1">
                        <c:v>8.4</c:v>
                      </c:pt>
                      <c:pt idx="2">
                        <c:v>3</c:v>
                      </c:pt>
                      <c:pt idx="3" formatCode="0.00">
                        <c:v>4.5496822408983562</c:v>
                      </c:pt>
                      <c:pt idx="4" formatCode="0.00">
                        <c:v>6.3339716339407826</c:v>
                      </c:pt>
                      <c:pt idx="6" formatCode="General">
                        <c:v>-2.0699999999999998</c:v>
                      </c:pt>
                      <c:pt idx="7" formatCode="General">
                        <c:v>3.7</c:v>
                      </c:pt>
                      <c:pt idx="8" formatCode="General">
                        <c:v>5.31</c:v>
                      </c:pt>
                      <c:pt idx="9" formatCode="0.00">
                        <c:v>5.0444637492647271</c:v>
                      </c:pt>
                      <c:pt idx="10" formatCode="0.00">
                        <c:v>5.1732868107526198</c:v>
                      </c:pt>
                      <c:pt idx="12" formatCode="General">
                        <c:v>-5.4569999999999999</c:v>
                      </c:pt>
                      <c:pt idx="13" formatCode="General">
                        <c:v>3.298</c:v>
                      </c:pt>
                      <c:pt idx="14" formatCode="General">
                        <c:v>8.65</c:v>
                      </c:pt>
                      <c:pt idx="15" formatCode="0.00">
                        <c:v>5.6469302806687605</c:v>
                      </c:pt>
                      <c:pt idx="16" formatCode="0.00">
                        <c:v>2.8529517423063089</c:v>
                      </c:pt>
                      <c:pt idx="18" formatCode="General">
                        <c:v>-9.5180000000000007</c:v>
                      </c:pt>
                      <c:pt idx="19" formatCode="General">
                        <c:v>5.7149999999999999</c:v>
                      </c:pt>
                      <c:pt idx="20" formatCode="General">
                        <c:v>7.57</c:v>
                      </c:pt>
                      <c:pt idx="21" formatCode="0.00">
                        <c:v>6.4493773109254526</c:v>
                      </c:pt>
                      <c:pt idx="22" formatCode="0.00">
                        <c:v>4.3344457212471488</c:v>
                      </c:pt>
                      <c:pt idx="24" formatCode="General">
                        <c:v>-6.0419999999999998</c:v>
                      </c:pt>
                      <c:pt idx="25" formatCode="General">
                        <c:v>1.4630000000000001</c:v>
                      </c:pt>
                      <c:pt idx="26" formatCode="General">
                        <c:v>2.6850000000000001</c:v>
                      </c:pt>
                      <c:pt idx="27" formatCode="0.00">
                        <c:v>2.5564255605067476</c:v>
                      </c:pt>
                      <c:pt idx="28" formatCode="0.00">
                        <c:v>1.783615201420651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33EB-4F61-8DE5-6DA67C53B3EB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5'!$C$8</c15:sqref>
                        </c15:formulaRef>
                      </c:ext>
                    </c:extLst>
                    <c:strCache>
                      <c:ptCount val="1"/>
                      <c:pt idx="0">
                        <c:v>Goods exports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5'!$D$1:$AK$3</c15:sqref>
                        </c15:fullRef>
                        <c15:formulaRef>
                          <c15:sqref>'5'!$D$1:$AK$3</c15:sqref>
                        </c15:formulaRef>
                      </c:ext>
                    </c:extLst>
                    <c:multiLvlStrCache>
                      <c:ptCount val="29"/>
                      <c:lvl>
                        <c:pt idx="3">
                          <c:v>Q1</c:v>
                        </c:pt>
                        <c:pt idx="4">
                          <c:v>Q2</c:v>
                        </c:pt>
                        <c:pt idx="9">
                          <c:v>Q1</c:v>
                        </c:pt>
                        <c:pt idx="10">
                          <c:v>Q2</c:v>
                        </c:pt>
                        <c:pt idx="15">
                          <c:v>Q1</c:v>
                        </c:pt>
                        <c:pt idx="16">
                          <c:v>Q2</c:v>
                        </c:pt>
                        <c:pt idx="21">
                          <c:v>Q1</c:v>
                        </c:pt>
                        <c:pt idx="22">
                          <c:v>Q2</c:v>
                        </c:pt>
                        <c:pt idx="27">
                          <c:v>Q1</c:v>
                        </c:pt>
                        <c:pt idx="28">
                          <c:v>Q2</c:v>
                        </c:pt>
                      </c:lvl>
                      <c:lvl>
                        <c:pt idx="0">
                          <c:v>2020</c:v>
                        </c:pt>
                        <c:pt idx="1">
                          <c:v>2021</c:v>
                        </c:pt>
                        <c:pt idx="2">
                          <c:v>2022</c:v>
                        </c:pt>
                        <c:pt idx="3">
                          <c:v>2023</c:v>
                        </c:pt>
                        <c:pt idx="6">
                          <c:v>2020</c:v>
                        </c:pt>
                        <c:pt idx="7">
                          <c:v>2021</c:v>
                        </c:pt>
                        <c:pt idx="8">
                          <c:v>2022</c:v>
                        </c:pt>
                        <c:pt idx="9">
                          <c:v>2023</c:v>
                        </c:pt>
                        <c:pt idx="12">
                          <c:v>2020</c:v>
                        </c:pt>
                        <c:pt idx="13">
                          <c:v>2021</c:v>
                        </c:pt>
                        <c:pt idx="14">
                          <c:v>2022</c:v>
                        </c:pt>
                        <c:pt idx="15">
                          <c:v>2023</c:v>
                        </c:pt>
                        <c:pt idx="18">
                          <c:v>2020</c:v>
                        </c:pt>
                        <c:pt idx="19">
                          <c:v>2021</c:v>
                        </c:pt>
                        <c:pt idx="20">
                          <c:v>2022</c:v>
                        </c:pt>
                        <c:pt idx="21">
                          <c:v>2023</c:v>
                        </c:pt>
                        <c:pt idx="24">
                          <c:v>2020</c:v>
                        </c:pt>
                        <c:pt idx="25">
                          <c:v>2021</c:v>
                        </c:pt>
                        <c:pt idx="26">
                          <c:v>2022</c:v>
                        </c:pt>
                        <c:pt idx="27">
                          <c:v>2023</c:v>
                        </c:pt>
                      </c:lvl>
                      <c:lvl>
                        <c:pt idx="0">
                          <c:v>China</c:v>
                        </c:pt>
                        <c:pt idx="6">
                          <c:v>Indonesia</c:v>
                        </c:pt>
                        <c:pt idx="12">
                          <c:v>Malaysia</c:v>
                        </c:pt>
                        <c:pt idx="18">
                          <c:v>Philippines</c:v>
                        </c:pt>
                        <c:pt idx="24">
                          <c:v>Thailand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5'!$D$8:$AK$8</c15:sqref>
                        </c15:fullRef>
                        <c15:formulaRef>
                          <c15:sqref>('5'!$D$8:$I$8,'5'!$K$8:$P$8,'5'!$R$8:$W$8,'5'!$Y$8:$AD$8,'5'!$AF$8:$AJ$8)</c15:sqref>
                        </c15:formulaRef>
                      </c:ext>
                    </c:extLst>
                    <c:numCache>
                      <c:formatCode>General</c:formatCode>
                      <c:ptCount val="29"/>
                      <c:pt idx="6">
                        <c:v>-0.64</c:v>
                      </c:pt>
                      <c:pt idx="7">
                        <c:v>3.641</c:v>
                      </c:pt>
                      <c:pt idx="8">
                        <c:v>3.0409999999999999</c:v>
                      </c:pt>
                      <c:pt idx="9" formatCode="0.00">
                        <c:v>1.84</c:v>
                      </c:pt>
                      <c:pt idx="10" formatCode="0.00">
                        <c:v>-1.27</c:v>
                      </c:pt>
                      <c:pt idx="12">
                        <c:v>-0.36799999999999999</c:v>
                      </c:pt>
                      <c:pt idx="13">
                        <c:v>11.916</c:v>
                      </c:pt>
                      <c:pt idx="14">
                        <c:v>7.2850000000000001</c:v>
                      </c:pt>
                      <c:pt idx="15">
                        <c:v>-5.1520000000000001</c:v>
                      </c:pt>
                      <c:pt idx="16">
                        <c:v>-9.8149999999999995</c:v>
                      </c:pt>
                      <c:pt idx="18">
                        <c:v>-1.3786226733243387</c:v>
                      </c:pt>
                      <c:pt idx="19">
                        <c:v>1.8898390184015217</c:v>
                      </c:pt>
                      <c:pt idx="20">
                        <c:v>0.83225564020905318</c:v>
                      </c:pt>
                      <c:pt idx="21">
                        <c:v>-2.4089999999999998</c:v>
                      </c:pt>
                      <c:pt idx="22">
                        <c:v>-0.123</c:v>
                      </c:pt>
                      <c:pt idx="24">
                        <c:v>-2.577</c:v>
                      </c:pt>
                      <c:pt idx="25">
                        <c:v>6.9409999999999998</c:v>
                      </c:pt>
                      <c:pt idx="26">
                        <c:v>0.67600000000000005</c:v>
                      </c:pt>
                      <c:pt idx="27">
                        <c:v>-3.5939999999999999</c:v>
                      </c:pt>
                      <c:pt idx="28">
                        <c:v>-3.44300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33EB-4F61-8DE5-6DA67C53B3EB}"/>
                  </c:ext>
                </c:extLst>
              </c15:ser>
            </c15:filteredBarSeries>
          </c:ext>
        </c:extLst>
      </c:barChart>
      <c:catAx>
        <c:axId val="1450754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50739136"/>
        <c:crosses val="autoZero"/>
        <c:auto val="1"/>
        <c:lblAlgn val="ctr"/>
        <c:lblOffset val="100"/>
        <c:noMultiLvlLbl val="0"/>
      </c:catAx>
      <c:valAx>
        <c:axId val="1450739136"/>
        <c:scaling>
          <c:orientation val="minMax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5075452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2494739940261269"/>
          <c:y val="2.074161260693896E-2"/>
          <c:w val="0.74831717762584105"/>
          <c:h val="0.191928566116919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7A'!$T$8</c:f>
              <c:strCache>
                <c:ptCount val="1"/>
                <c:pt idx="0">
                  <c:v>GDP</c:v>
                </c:pt>
              </c:strCache>
            </c:strRef>
          </c:tx>
          <c:spPr>
            <a:solidFill>
              <a:srgbClr val="002345"/>
            </a:solidFill>
            <a:ln w="762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7A'!$S$9:$S$11</c15:sqref>
                  </c15:fullRef>
                </c:ext>
              </c:extLst>
              <c:f>'7A'!$S$9:$S$10</c:f>
              <c:strCache>
                <c:ptCount val="2"/>
                <c:pt idx="0">
                  <c:v>2022</c:v>
                </c:pt>
                <c:pt idx="1">
                  <c:v>2023f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7A'!$T$9:$T$11</c15:sqref>
                  </c15:fullRef>
                </c:ext>
              </c:extLst>
              <c:f>'7A'!$T$9:$T$10</c:f>
              <c:numCache>
                <c:formatCode>General</c:formatCode>
                <c:ptCount val="2"/>
                <c:pt idx="0">
                  <c:v>3.1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0B-4C74-8D48-57D0589F43A8}"/>
            </c:ext>
          </c:extLst>
        </c:ser>
        <c:ser>
          <c:idx val="1"/>
          <c:order val="1"/>
          <c:tx>
            <c:strRef>
              <c:f>'7A'!$U$8</c:f>
              <c:strCache>
                <c:ptCount val="1"/>
                <c:pt idx="0">
                  <c:v>Trade</c:v>
                </c:pt>
              </c:strCache>
            </c:strRef>
          </c:tx>
          <c:spPr>
            <a:solidFill>
              <a:srgbClr val="EB1C2D"/>
            </a:solidFill>
            <a:ln w="762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7A'!$S$9:$S$11</c15:sqref>
                  </c15:fullRef>
                </c:ext>
              </c:extLst>
              <c:f>'7A'!$S$9:$S$10</c:f>
              <c:strCache>
                <c:ptCount val="2"/>
                <c:pt idx="0">
                  <c:v>2022</c:v>
                </c:pt>
                <c:pt idx="1">
                  <c:v>2023f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7A'!$U$9:$U$11</c15:sqref>
                  </c15:fullRef>
                </c:ext>
              </c:extLst>
              <c:f>'7A'!$U$9:$U$10</c:f>
              <c:numCache>
                <c:formatCode>General</c:formatCode>
                <c:ptCount val="2"/>
                <c:pt idx="0">
                  <c:v>6</c:v>
                </c:pt>
                <c:pt idx="1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0B-4C74-8D48-57D0589F4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6911200"/>
        <c:axId val="1826912448"/>
      </c:barChart>
      <c:catAx>
        <c:axId val="1826911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912448"/>
        <c:crosses val="autoZero"/>
        <c:auto val="1"/>
        <c:lblAlgn val="ctr"/>
        <c:lblOffset val="100"/>
        <c:noMultiLvlLbl val="0"/>
      </c:catAx>
      <c:valAx>
        <c:axId val="182691244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911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10117315711319"/>
          <c:y val="0.1223105336376034"/>
          <c:w val="0.8424959040871457"/>
          <c:h val="0.65315776128506131"/>
        </c:manualLayout>
      </c:layout>
      <c:lineChart>
        <c:grouping val="standard"/>
        <c:varyColors val="0"/>
        <c:ser>
          <c:idx val="0"/>
          <c:order val="0"/>
          <c:tx>
            <c:strRef>
              <c:f>'7B'!$B$1</c:f>
              <c:strCache>
                <c:ptCount val="1"/>
                <c:pt idx="0">
                  <c:v>US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7B'!$A$2:$A$82</c:f>
              <c:numCache>
                <c:formatCode>[$-409]mmm\-yy;@</c:formatCode>
                <c:ptCount val="8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</c:numCache>
            </c:numRef>
          </c:cat>
          <c:val>
            <c:numRef>
              <c:f>'7B'!$B$2:$B$82</c:f>
              <c:numCache>
                <c:formatCode>General</c:formatCode>
                <c:ptCount val="81"/>
                <c:pt idx="0">
                  <c:v>0.75</c:v>
                </c:pt>
                <c:pt idx="1">
                  <c:v>0.75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.25</c:v>
                </c:pt>
                <c:pt idx="9">
                  <c:v>1.25</c:v>
                </c:pt>
                <c:pt idx="10">
                  <c:v>1.2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75</c:v>
                </c:pt>
                <c:pt idx="15">
                  <c:v>1.75</c:v>
                </c:pt>
                <c:pt idx="16">
                  <c:v>1.75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25</c:v>
                </c:pt>
                <c:pt idx="31">
                  <c:v>2.25</c:v>
                </c:pt>
                <c:pt idx="32">
                  <c:v>2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5</c:v>
                </c:pt>
                <c:pt idx="63">
                  <c:v>0.5</c:v>
                </c:pt>
                <c:pt idx="64">
                  <c:v>1</c:v>
                </c:pt>
                <c:pt idx="65">
                  <c:v>1.75</c:v>
                </c:pt>
                <c:pt idx="66">
                  <c:v>2.5</c:v>
                </c:pt>
                <c:pt idx="67">
                  <c:v>2.5</c:v>
                </c:pt>
                <c:pt idx="68">
                  <c:v>3.25</c:v>
                </c:pt>
                <c:pt idx="69">
                  <c:v>3.25</c:v>
                </c:pt>
                <c:pt idx="70">
                  <c:v>4</c:v>
                </c:pt>
                <c:pt idx="71">
                  <c:v>4.5</c:v>
                </c:pt>
                <c:pt idx="72">
                  <c:v>4.5</c:v>
                </c:pt>
                <c:pt idx="73">
                  <c:v>4.75</c:v>
                </c:pt>
                <c:pt idx="74">
                  <c:v>5</c:v>
                </c:pt>
                <c:pt idx="75">
                  <c:v>5</c:v>
                </c:pt>
                <c:pt idx="76">
                  <c:v>5.25</c:v>
                </c:pt>
                <c:pt idx="77">
                  <c:v>5.25</c:v>
                </c:pt>
                <c:pt idx="78">
                  <c:v>5.25</c:v>
                </c:pt>
                <c:pt idx="79">
                  <c:v>5.5</c:v>
                </c:pt>
                <c:pt idx="8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D4-421B-9A41-E7F7F5887250}"/>
            </c:ext>
          </c:extLst>
        </c:ser>
        <c:ser>
          <c:idx val="1"/>
          <c:order val="1"/>
          <c:tx>
            <c:strRef>
              <c:f>'7B'!$C$1</c:f>
              <c:strCache>
                <c:ptCount val="1"/>
                <c:pt idx="0">
                  <c:v>Euro Area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'7B'!$A$2:$A$82</c:f>
              <c:numCache>
                <c:formatCode>[$-409]mmm\-yy;@</c:formatCode>
                <c:ptCount val="8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</c:numCache>
            </c:numRef>
          </c:cat>
          <c:val>
            <c:numRef>
              <c:f>'7B'!$C$2:$C$82</c:f>
              <c:numCache>
                <c:formatCode>General</c:formatCode>
                <c:ptCount val="81"/>
                <c:pt idx="0">
                  <c:v>-0.4</c:v>
                </c:pt>
                <c:pt idx="1">
                  <c:v>-0.4</c:v>
                </c:pt>
                <c:pt idx="2">
                  <c:v>-0.4</c:v>
                </c:pt>
                <c:pt idx="3">
                  <c:v>-0.4</c:v>
                </c:pt>
                <c:pt idx="4">
                  <c:v>-0.4</c:v>
                </c:pt>
                <c:pt idx="5">
                  <c:v>-0.4</c:v>
                </c:pt>
                <c:pt idx="6">
                  <c:v>-0.4</c:v>
                </c:pt>
                <c:pt idx="7">
                  <c:v>-0.4</c:v>
                </c:pt>
                <c:pt idx="8">
                  <c:v>-0.4</c:v>
                </c:pt>
                <c:pt idx="9">
                  <c:v>-0.4</c:v>
                </c:pt>
                <c:pt idx="10">
                  <c:v>-0.4</c:v>
                </c:pt>
                <c:pt idx="11">
                  <c:v>-0.4</c:v>
                </c:pt>
                <c:pt idx="12">
                  <c:v>-0.4</c:v>
                </c:pt>
                <c:pt idx="13">
                  <c:v>-0.4</c:v>
                </c:pt>
                <c:pt idx="14">
                  <c:v>-0.4</c:v>
                </c:pt>
                <c:pt idx="15">
                  <c:v>-0.4</c:v>
                </c:pt>
                <c:pt idx="16">
                  <c:v>-0.4</c:v>
                </c:pt>
                <c:pt idx="17">
                  <c:v>-0.4</c:v>
                </c:pt>
                <c:pt idx="18">
                  <c:v>-0.4</c:v>
                </c:pt>
                <c:pt idx="19">
                  <c:v>-0.4</c:v>
                </c:pt>
                <c:pt idx="20">
                  <c:v>-0.4</c:v>
                </c:pt>
                <c:pt idx="21">
                  <c:v>-0.4</c:v>
                </c:pt>
                <c:pt idx="22">
                  <c:v>-0.4</c:v>
                </c:pt>
                <c:pt idx="23">
                  <c:v>-0.4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4</c:v>
                </c:pt>
                <c:pt idx="28">
                  <c:v>-0.4</c:v>
                </c:pt>
                <c:pt idx="29">
                  <c:v>-0.4</c:v>
                </c:pt>
                <c:pt idx="30">
                  <c:v>-0.4</c:v>
                </c:pt>
                <c:pt idx="31">
                  <c:v>-0.4</c:v>
                </c:pt>
                <c:pt idx="32">
                  <c:v>-0.5</c:v>
                </c:pt>
                <c:pt idx="33">
                  <c:v>-0.5</c:v>
                </c:pt>
                <c:pt idx="34">
                  <c:v>-0.5</c:v>
                </c:pt>
                <c:pt idx="35">
                  <c:v>-0.5</c:v>
                </c:pt>
                <c:pt idx="36">
                  <c:v>-0.5</c:v>
                </c:pt>
                <c:pt idx="37">
                  <c:v>-0.5</c:v>
                </c:pt>
                <c:pt idx="38">
                  <c:v>-0.5</c:v>
                </c:pt>
                <c:pt idx="39">
                  <c:v>-0.5</c:v>
                </c:pt>
                <c:pt idx="40">
                  <c:v>-0.5</c:v>
                </c:pt>
                <c:pt idx="41">
                  <c:v>-0.5</c:v>
                </c:pt>
                <c:pt idx="42">
                  <c:v>-0.5</c:v>
                </c:pt>
                <c:pt idx="43">
                  <c:v>-0.5</c:v>
                </c:pt>
                <c:pt idx="44">
                  <c:v>-0.5</c:v>
                </c:pt>
                <c:pt idx="45">
                  <c:v>-0.5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-0.5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-0.5</c:v>
                </c:pt>
                <c:pt idx="54">
                  <c:v>-0.5</c:v>
                </c:pt>
                <c:pt idx="55">
                  <c:v>-0.5</c:v>
                </c:pt>
                <c:pt idx="56">
                  <c:v>-0.5</c:v>
                </c:pt>
                <c:pt idx="57">
                  <c:v>-0.5</c:v>
                </c:pt>
                <c:pt idx="58">
                  <c:v>-0.5</c:v>
                </c:pt>
                <c:pt idx="59">
                  <c:v>-0.5</c:v>
                </c:pt>
                <c:pt idx="60">
                  <c:v>-0.5</c:v>
                </c:pt>
                <c:pt idx="61">
                  <c:v>-0.5</c:v>
                </c:pt>
                <c:pt idx="62">
                  <c:v>-0.5</c:v>
                </c:pt>
                <c:pt idx="63">
                  <c:v>-0.5</c:v>
                </c:pt>
                <c:pt idx="64">
                  <c:v>-0.5</c:v>
                </c:pt>
                <c:pt idx="65">
                  <c:v>-0.5</c:v>
                </c:pt>
                <c:pt idx="66">
                  <c:v>0</c:v>
                </c:pt>
                <c:pt idx="67">
                  <c:v>0</c:v>
                </c:pt>
                <c:pt idx="68">
                  <c:v>0.75</c:v>
                </c:pt>
                <c:pt idx="69">
                  <c:v>0.75</c:v>
                </c:pt>
                <c:pt idx="70">
                  <c:v>1.5</c:v>
                </c:pt>
                <c:pt idx="71">
                  <c:v>2</c:v>
                </c:pt>
                <c:pt idx="72">
                  <c:v>2</c:v>
                </c:pt>
                <c:pt idx="73">
                  <c:v>2.5</c:v>
                </c:pt>
                <c:pt idx="74">
                  <c:v>3</c:v>
                </c:pt>
                <c:pt idx="75">
                  <c:v>3</c:v>
                </c:pt>
                <c:pt idx="76">
                  <c:v>3.25</c:v>
                </c:pt>
                <c:pt idx="77">
                  <c:v>3.5</c:v>
                </c:pt>
                <c:pt idx="78">
                  <c:v>3.5</c:v>
                </c:pt>
                <c:pt idx="79">
                  <c:v>3.75</c:v>
                </c:pt>
                <c:pt idx="8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D4-421B-9A41-E7F7F58872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2926959"/>
        <c:axId val="1592929455"/>
      </c:lineChart>
      <c:dateAx>
        <c:axId val="1592926959"/>
        <c:scaling>
          <c:orientation val="minMax"/>
          <c:min val="42736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2929455"/>
        <c:crosses val="autoZero"/>
        <c:auto val="1"/>
        <c:lblOffset val="100"/>
        <c:baseTimeUnit val="months"/>
        <c:majorUnit val="8"/>
        <c:majorTimeUnit val="months"/>
      </c:dateAx>
      <c:valAx>
        <c:axId val="159292945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29269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98961067366579"/>
          <c:y val="0.11341242524332112"/>
          <c:w val="0.8557326115485564"/>
          <c:h val="0.711902011493889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C'!$B$1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7C'!$A$7:$A$16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
Jan - Aug</c:v>
                </c:pt>
              </c:strCache>
            </c:strRef>
          </c:cat>
          <c:val>
            <c:numRef>
              <c:f>'7C'!$B$7:$B$16</c:f>
              <c:numCache>
                <c:formatCode>General</c:formatCode>
                <c:ptCount val="10"/>
                <c:pt idx="0">
                  <c:v>373</c:v>
                </c:pt>
                <c:pt idx="1">
                  <c:v>566</c:v>
                </c:pt>
                <c:pt idx="2">
                  <c:v>520</c:v>
                </c:pt>
                <c:pt idx="3">
                  <c:v>516</c:v>
                </c:pt>
                <c:pt idx="4">
                  <c:v>876</c:v>
                </c:pt>
                <c:pt idx="5">
                  <c:v>761</c:v>
                </c:pt>
                <c:pt idx="6">
                  <c:v>1176</c:v>
                </c:pt>
                <c:pt idx="7">
                  <c:v>1836</c:v>
                </c:pt>
                <c:pt idx="8">
                  <c:v>2067</c:v>
                </c:pt>
                <c:pt idx="9">
                  <c:v>1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51-42BC-BF57-EFBFA4414892}"/>
            </c:ext>
          </c:extLst>
        </c:ser>
        <c:ser>
          <c:idx val="1"/>
          <c:order val="1"/>
          <c:tx>
            <c:strRef>
              <c:f>'7C'!$C$1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7C'!$A$7:$A$16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
Jan - Aug</c:v>
                </c:pt>
              </c:strCache>
            </c:strRef>
          </c:cat>
          <c:val>
            <c:numRef>
              <c:f>'7C'!$C$7:$C$16</c:f>
              <c:numCache>
                <c:formatCode>General</c:formatCode>
                <c:ptCount val="10"/>
                <c:pt idx="0">
                  <c:v>30</c:v>
                </c:pt>
                <c:pt idx="1">
                  <c:v>41</c:v>
                </c:pt>
                <c:pt idx="2">
                  <c:v>56</c:v>
                </c:pt>
                <c:pt idx="3">
                  <c:v>73</c:v>
                </c:pt>
                <c:pt idx="4">
                  <c:v>223</c:v>
                </c:pt>
                <c:pt idx="5">
                  <c:v>206</c:v>
                </c:pt>
                <c:pt idx="6">
                  <c:v>467</c:v>
                </c:pt>
                <c:pt idx="7">
                  <c:v>652</c:v>
                </c:pt>
                <c:pt idx="8">
                  <c:v>602</c:v>
                </c:pt>
                <c:pt idx="9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51-42BC-BF57-EFBFA4414892}"/>
            </c:ext>
          </c:extLst>
        </c:ser>
        <c:ser>
          <c:idx val="2"/>
          <c:order val="2"/>
          <c:tx>
            <c:strRef>
              <c:f>'7C'!$D$1</c:f>
              <c:strCache>
                <c:ptCount val="1"/>
                <c:pt idx="0">
                  <c:v>Investmen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7C'!$A$7:$A$16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
Jan - Aug</c:v>
                </c:pt>
              </c:strCache>
            </c:strRef>
          </c:cat>
          <c:val>
            <c:numRef>
              <c:f>'7C'!$D$7:$D$16</c:f>
              <c:numCache>
                <c:formatCode>General</c:formatCode>
                <c:ptCount val="10"/>
                <c:pt idx="0">
                  <c:v>19</c:v>
                </c:pt>
                <c:pt idx="1">
                  <c:v>28</c:v>
                </c:pt>
                <c:pt idx="2">
                  <c:v>18</c:v>
                </c:pt>
                <c:pt idx="3">
                  <c:v>14</c:v>
                </c:pt>
                <c:pt idx="4">
                  <c:v>30</c:v>
                </c:pt>
                <c:pt idx="5">
                  <c:v>24</c:v>
                </c:pt>
                <c:pt idx="6">
                  <c:v>34</c:v>
                </c:pt>
                <c:pt idx="7">
                  <c:v>52</c:v>
                </c:pt>
                <c:pt idx="8">
                  <c:v>241</c:v>
                </c:pt>
                <c:pt idx="9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51-42BC-BF57-EFBFA4414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120352"/>
        <c:axId val="385252432"/>
      </c:barChart>
      <c:catAx>
        <c:axId val="1973120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85252432"/>
        <c:crosses val="autoZero"/>
        <c:auto val="1"/>
        <c:lblAlgn val="ctr"/>
        <c:lblOffset val="100"/>
        <c:noMultiLvlLbl val="0"/>
      </c:catAx>
      <c:valAx>
        <c:axId val="38525243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12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2986111111111111"/>
          <c:y val="7.1310182434161568E-2"/>
          <c:w val="0.23764107611548557"/>
          <c:h val="0.19774212825489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98961067366579"/>
          <c:y val="0.11341242524332112"/>
          <c:w val="0.8557326115485564"/>
          <c:h val="0.711902011493889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3C!$B$1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3C!$A$7:$A$16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
Jan - Aug</c:v>
                </c:pt>
              </c:strCache>
            </c:strRef>
          </c:cat>
          <c:val>
            <c:numRef>
              <c:f>O3C!$B$7:$B$16</c:f>
              <c:numCache>
                <c:formatCode>General</c:formatCode>
                <c:ptCount val="10"/>
                <c:pt idx="0">
                  <c:v>373</c:v>
                </c:pt>
                <c:pt idx="1">
                  <c:v>566</c:v>
                </c:pt>
                <c:pt idx="2">
                  <c:v>520</c:v>
                </c:pt>
                <c:pt idx="3">
                  <c:v>516</c:v>
                </c:pt>
                <c:pt idx="4">
                  <c:v>876</c:v>
                </c:pt>
                <c:pt idx="5">
                  <c:v>761</c:v>
                </c:pt>
                <c:pt idx="6">
                  <c:v>1176</c:v>
                </c:pt>
                <c:pt idx="7">
                  <c:v>1836</c:v>
                </c:pt>
                <c:pt idx="8">
                  <c:v>2067</c:v>
                </c:pt>
                <c:pt idx="9">
                  <c:v>1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33-4A93-A19B-9479C8C17F6C}"/>
            </c:ext>
          </c:extLst>
        </c:ser>
        <c:ser>
          <c:idx val="1"/>
          <c:order val="1"/>
          <c:tx>
            <c:strRef>
              <c:f>O3C!$C$1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3C!$A$7:$A$16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
Jan - Aug</c:v>
                </c:pt>
              </c:strCache>
            </c:strRef>
          </c:cat>
          <c:val>
            <c:numRef>
              <c:f>O3C!$C$7:$C$16</c:f>
              <c:numCache>
                <c:formatCode>General</c:formatCode>
                <c:ptCount val="10"/>
                <c:pt idx="0">
                  <c:v>30</c:v>
                </c:pt>
                <c:pt idx="1">
                  <c:v>41</c:v>
                </c:pt>
                <c:pt idx="2">
                  <c:v>56</c:v>
                </c:pt>
                <c:pt idx="3">
                  <c:v>73</c:v>
                </c:pt>
                <c:pt idx="4">
                  <c:v>223</c:v>
                </c:pt>
                <c:pt idx="5">
                  <c:v>206</c:v>
                </c:pt>
                <c:pt idx="6">
                  <c:v>467</c:v>
                </c:pt>
                <c:pt idx="7">
                  <c:v>652</c:v>
                </c:pt>
                <c:pt idx="8">
                  <c:v>602</c:v>
                </c:pt>
                <c:pt idx="9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33-4A93-A19B-9479C8C17F6C}"/>
            </c:ext>
          </c:extLst>
        </c:ser>
        <c:ser>
          <c:idx val="2"/>
          <c:order val="2"/>
          <c:tx>
            <c:strRef>
              <c:f>O3C!$D$1</c:f>
              <c:strCache>
                <c:ptCount val="1"/>
                <c:pt idx="0">
                  <c:v>Investmen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O3C!$A$7:$A$16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
Jan - Aug</c:v>
                </c:pt>
              </c:strCache>
            </c:strRef>
          </c:cat>
          <c:val>
            <c:numRef>
              <c:f>O3C!$D$7:$D$16</c:f>
              <c:numCache>
                <c:formatCode>General</c:formatCode>
                <c:ptCount val="10"/>
                <c:pt idx="0">
                  <c:v>19</c:v>
                </c:pt>
                <c:pt idx="1">
                  <c:v>28</c:v>
                </c:pt>
                <c:pt idx="2">
                  <c:v>18</c:v>
                </c:pt>
                <c:pt idx="3">
                  <c:v>14</c:v>
                </c:pt>
                <c:pt idx="4">
                  <c:v>30</c:v>
                </c:pt>
                <c:pt idx="5">
                  <c:v>24</c:v>
                </c:pt>
                <c:pt idx="6">
                  <c:v>34</c:v>
                </c:pt>
                <c:pt idx="7">
                  <c:v>52</c:v>
                </c:pt>
                <c:pt idx="8">
                  <c:v>241</c:v>
                </c:pt>
                <c:pt idx="9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33-4A93-A19B-9479C8C17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120352"/>
        <c:axId val="385252432"/>
      </c:barChart>
      <c:catAx>
        <c:axId val="1973120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85252432"/>
        <c:crosses val="autoZero"/>
        <c:auto val="1"/>
        <c:lblAlgn val="ctr"/>
        <c:lblOffset val="100"/>
        <c:noMultiLvlLbl val="0"/>
      </c:catAx>
      <c:valAx>
        <c:axId val="38525243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12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2986111111111111"/>
          <c:y val="7.1310182434161568E-2"/>
          <c:w val="0.23764107611548557"/>
          <c:h val="0.19774212825489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81913624433309"/>
          <c:y val="0.12458910912893272"/>
          <c:w val="0.8620293486041517"/>
          <c:h val="0.736302741521341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8'!$B$17:$E$17</c:f>
                <c:numCache>
                  <c:formatCode>General</c:formatCode>
                  <c:ptCount val="4"/>
                  <c:pt idx="0">
                    <c:v>0.35224192897725592</c:v>
                  </c:pt>
                  <c:pt idx="1">
                    <c:v>0.32418028364148205</c:v>
                  </c:pt>
                  <c:pt idx="2">
                    <c:v>0.41632655399406099</c:v>
                  </c:pt>
                </c:numCache>
              </c:numRef>
            </c:plus>
            <c:minus>
              <c:numRef>
                <c:f>'8'!$B$16:$E$16</c:f>
                <c:numCache>
                  <c:formatCode>General</c:formatCode>
                  <c:ptCount val="4"/>
                  <c:pt idx="0">
                    <c:v>0.3542256880188287</c:v>
                  </c:pt>
                  <c:pt idx="1">
                    <c:v>0.2370313204119589</c:v>
                  </c:pt>
                  <c:pt idx="2">
                    <c:v>0.47399353508952274</c:v>
                  </c:pt>
                </c:numCache>
              </c:numRef>
            </c:minus>
            <c:spPr>
              <a:noFill/>
              <a:ln w="38100" cap="sq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8'!$B$11:$D$11</c:f>
              <c:strCache>
                <c:ptCount val="3"/>
                <c:pt idx="0">
                  <c:v>US GDP</c:v>
                </c:pt>
                <c:pt idx="1">
                  <c:v>China GDP</c:v>
                </c:pt>
                <c:pt idx="2">
                  <c:v>US monetary
policy</c:v>
                </c:pt>
              </c:strCache>
            </c:strRef>
          </c:cat>
          <c:val>
            <c:numRef>
              <c:f>'8'!$B$13:$D$13</c:f>
              <c:numCache>
                <c:formatCode>General</c:formatCode>
                <c:ptCount val="3"/>
                <c:pt idx="0">
                  <c:v>-0.58722395023076901</c:v>
                </c:pt>
                <c:pt idx="1">
                  <c:v>-0.34522646794068101</c:v>
                </c:pt>
                <c:pt idx="2">
                  <c:v>-0.51612356524216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A3-4277-876D-578C5E736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11733136"/>
        <c:axId val="911709424"/>
      </c:barChart>
      <c:catAx>
        <c:axId val="91173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1709424"/>
        <c:crosses val="autoZero"/>
        <c:auto val="1"/>
        <c:lblAlgn val="ctr"/>
        <c:lblOffset val="100"/>
        <c:noMultiLvlLbl val="0"/>
      </c:catAx>
      <c:valAx>
        <c:axId val="911709424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1733136"/>
        <c:crosses val="autoZero"/>
        <c:crossBetween val="between"/>
        <c:majorUnit val="0.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6461067366579"/>
          <c:y val="0.11706755477670516"/>
          <c:w val="0.84904866579177607"/>
          <c:h val="0.57060323709536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ABC'!$C$6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C00000"/>
            </a:solidFill>
            <a:ln w="76200">
              <a:noFill/>
            </a:ln>
            <a:effectLst/>
          </c:spPr>
          <c:invertIfNegative val="0"/>
          <c:cat>
            <c:strRef>
              <c:f>'9ABC'!$D$5:$K$5</c:f>
              <c:strCache>
                <c:ptCount val="8"/>
                <c:pt idx="0">
                  <c:v>Thailand</c:v>
                </c:pt>
                <c:pt idx="1">
                  <c:v>Malaysia</c:v>
                </c:pt>
                <c:pt idx="2">
                  <c:v>China</c:v>
                </c:pt>
                <c:pt idx="3">
                  <c:v>Vietnam</c:v>
                </c:pt>
                <c:pt idx="4">
                  <c:v>Indonesia</c:v>
                </c:pt>
                <c:pt idx="5">
                  <c:v>Philippines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9ABC'!$D$6:$K$6</c:f>
              <c:numCache>
                <c:formatCode>0.0</c:formatCode>
                <c:ptCount val="8"/>
                <c:pt idx="0">
                  <c:v>59.4</c:v>
                </c:pt>
                <c:pt idx="1">
                  <c:v>58.7</c:v>
                </c:pt>
                <c:pt idx="2" formatCode="General">
                  <c:v>27.2</c:v>
                </c:pt>
                <c:pt idx="3">
                  <c:v>19</c:v>
                </c:pt>
                <c:pt idx="4">
                  <c:v>13.6</c:v>
                </c:pt>
                <c:pt idx="5" formatCode="0.000">
                  <c:v>11.092000000000001</c:v>
                </c:pt>
                <c:pt idx="6">
                  <c:v>15.639999999999997</c:v>
                </c:pt>
                <c:pt idx="7">
                  <c:v>8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6D-4148-933D-F55976F148A6}"/>
            </c:ext>
          </c:extLst>
        </c:ser>
        <c:ser>
          <c:idx val="1"/>
          <c:order val="1"/>
          <c:tx>
            <c:strRef>
              <c:f>'9ABC'!$C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ln w="76200">
              <a:noFill/>
            </a:ln>
            <a:effectLst/>
          </c:spPr>
          <c:invertIfNegative val="0"/>
          <c:cat>
            <c:strRef>
              <c:f>'9ABC'!$D$5:$K$5</c:f>
              <c:strCache>
                <c:ptCount val="8"/>
                <c:pt idx="0">
                  <c:v>Thailand</c:v>
                </c:pt>
                <c:pt idx="1">
                  <c:v>Malaysia</c:v>
                </c:pt>
                <c:pt idx="2">
                  <c:v>China</c:v>
                </c:pt>
                <c:pt idx="3">
                  <c:v>Vietnam</c:v>
                </c:pt>
                <c:pt idx="4">
                  <c:v>Indonesia</c:v>
                </c:pt>
                <c:pt idx="5">
                  <c:v>Philippines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9ABC'!$D$7:$K$7</c:f>
              <c:numCache>
                <c:formatCode>0.0</c:formatCode>
                <c:ptCount val="8"/>
                <c:pt idx="0">
                  <c:v>85.7</c:v>
                </c:pt>
                <c:pt idx="1">
                  <c:v>66.099999999999994</c:v>
                </c:pt>
                <c:pt idx="2" formatCode="General">
                  <c:v>62</c:v>
                </c:pt>
                <c:pt idx="3">
                  <c:v>25.6</c:v>
                </c:pt>
                <c:pt idx="4">
                  <c:v>15.9</c:v>
                </c:pt>
                <c:pt idx="5" formatCode="0.000">
                  <c:v>13.472</c:v>
                </c:pt>
                <c:pt idx="6">
                  <c:v>16.906666666666666</c:v>
                </c:pt>
                <c:pt idx="7">
                  <c:v>7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6D-4148-933D-F55976F14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21572992"/>
        <c:axId val="519784448"/>
      </c:barChart>
      <c:catAx>
        <c:axId val="42157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9784448"/>
        <c:crosses val="autoZero"/>
        <c:auto val="1"/>
        <c:lblAlgn val="ctr"/>
        <c:lblOffset val="100"/>
        <c:noMultiLvlLbl val="0"/>
      </c:catAx>
      <c:valAx>
        <c:axId val="51978444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2157299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399931756979068"/>
          <c:y val="6.3037245333044709E-2"/>
          <c:w val="0.30011523358863135"/>
          <c:h val="6.00108251734488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6461067366579"/>
          <c:y val="0.11706755477670516"/>
          <c:w val="0.84904866579177607"/>
          <c:h val="0.594594825710368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ABC'!$C$6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C00000"/>
            </a:solidFill>
            <a:ln w="76200">
              <a:noFill/>
            </a:ln>
            <a:effectLst/>
          </c:spPr>
          <c:invertIfNegative val="0"/>
          <c:cat>
            <c:strRef>
              <c:f>'9ABC'!$X$5:$AE$5</c:f>
              <c:strCache>
                <c:ptCount val="8"/>
                <c:pt idx="0">
                  <c:v>Malaysia</c:v>
                </c:pt>
                <c:pt idx="1">
                  <c:v>Philippines</c:v>
                </c:pt>
                <c:pt idx="2">
                  <c:v>Thailand</c:v>
                </c:pt>
                <c:pt idx="3">
                  <c:v>China</c:v>
                </c:pt>
                <c:pt idx="4">
                  <c:v>Indonesia</c:v>
                </c:pt>
                <c:pt idx="5">
                  <c:v>Vietnam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9ABC'!$X$6:$AE$6</c:f>
              <c:numCache>
                <c:formatCode>0.000</c:formatCode>
                <c:ptCount val="8"/>
                <c:pt idx="0" formatCode="0.0">
                  <c:v>48.9</c:v>
                </c:pt>
                <c:pt idx="1">
                  <c:v>47.587000000000003</c:v>
                </c:pt>
                <c:pt idx="2" formatCode="0.0">
                  <c:v>27.8</c:v>
                </c:pt>
                <c:pt idx="3" formatCode="General">
                  <c:v>25.1</c:v>
                </c:pt>
                <c:pt idx="4" formatCode="0.0">
                  <c:v>24.5</c:v>
                </c:pt>
                <c:pt idx="5" formatCode="0.0">
                  <c:v>36.799999999999997</c:v>
                </c:pt>
                <c:pt idx="6" formatCode="0.0">
                  <c:v>38.580000000000005</c:v>
                </c:pt>
                <c:pt idx="7" formatCode="0.0">
                  <c:v>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2E-4991-9CE4-8E44CE0524D0}"/>
            </c:ext>
          </c:extLst>
        </c:ser>
        <c:ser>
          <c:idx val="1"/>
          <c:order val="1"/>
          <c:tx>
            <c:strRef>
              <c:f>'9ABC'!$C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ln w="76200">
              <a:noFill/>
            </a:ln>
            <a:effectLst/>
          </c:spPr>
          <c:invertIfNegative val="0"/>
          <c:cat>
            <c:strRef>
              <c:f>'9ABC'!$X$5:$AE$5</c:f>
              <c:strCache>
                <c:ptCount val="8"/>
                <c:pt idx="0">
                  <c:v>Malaysia</c:v>
                </c:pt>
                <c:pt idx="1">
                  <c:v>Philippines</c:v>
                </c:pt>
                <c:pt idx="2">
                  <c:v>Thailand</c:v>
                </c:pt>
                <c:pt idx="3">
                  <c:v>China</c:v>
                </c:pt>
                <c:pt idx="4">
                  <c:v>Indonesia</c:v>
                </c:pt>
                <c:pt idx="5">
                  <c:v>Vietnam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9ABC'!$X$7:$AE$7</c:f>
              <c:numCache>
                <c:formatCode>0.000</c:formatCode>
                <c:ptCount val="8"/>
                <c:pt idx="0" formatCode="0.0">
                  <c:v>60.2</c:v>
                </c:pt>
                <c:pt idx="1">
                  <c:v>57.287999999999997</c:v>
                </c:pt>
                <c:pt idx="2" formatCode="0.0">
                  <c:v>53.7</c:v>
                </c:pt>
                <c:pt idx="3" formatCode="General">
                  <c:v>50.7</c:v>
                </c:pt>
                <c:pt idx="4" formatCode="0.0">
                  <c:v>39.200000000000003</c:v>
                </c:pt>
                <c:pt idx="5" formatCode="0.0">
                  <c:v>37.5</c:v>
                </c:pt>
                <c:pt idx="6" formatCode="0.0">
                  <c:v>58.826666666666675</c:v>
                </c:pt>
                <c:pt idx="7" formatCode="0.0">
                  <c:v>1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2E-4991-9CE4-8E44CE052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21572992"/>
        <c:axId val="519784448"/>
      </c:barChart>
      <c:catAx>
        <c:axId val="42157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9784448"/>
        <c:crosses val="autoZero"/>
        <c:auto val="1"/>
        <c:lblAlgn val="ctr"/>
        <c:lblOffset val="100"/>
        <c:noMultiLvlLbl val="0"/>
      </c:catAx>
      <c:valAx>
        <c:axId val="51978444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2157299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399931756979068"/>
          <c:y val="6.3037245333044709E-2"/>
          <c:w val="0.30011523358863135"/>
          <c:h val="6.00108251734488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6461067366579"/>
          <c:y val="0.11706755477670516"/>
          <c:w val="0.84904866579177607"/>
          <c:h val="0.596265614972797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ABC'!$C$6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C00000"/>
            </a:solidFill>
            <a:ln w="76200">
              <a:noFill/>
            </a:ln>
            <a:effectLst/>
          </c:spPr>
          <c:invertIfNegative val="0"/>
          <c:cat>
            <c:strRef>
              <c:f>'9ABC'!$N$5:$U$5</c:f>
              <c:strCache>
                <c:ptCount val="8"/>
                <c:pt idx="0">
                  <c:v>China</c:v>
                </c:pt>
                <c:pt idx="1">
                  <c:v>Vietnam</c:v>
                </c:pt>
                <c:pt idx="2">
                  <c:v>Thailand</c:v>
                </c:pt>
                <c:pt idx="3">
                  <c:v>Malaysia</c:v>
                </c:pt>
                <c:pt idx="4">
                  <c:v>Philippines</c:v>
                </c:pt>
                <c:pt idx="5">
                  <c:v>Indonesia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9ABC'!$N$6:$U$6</c:f>
              <c:numCache>
                <c:formatCode>0.0</c:formatCode>
                <c:ptCount val="8"/>
                <c:pt idx="0" formatCode="General">
                  <c:v>115.9</c:v>
                </c:pt>
                <c:pt idx="1">
                  <c:v>74.099999999999994</c:v>
                </c:pt>
                <c:pt idx="2">
                  <c:v>70.3</c:v>
                </c:pt>
                <c:pt idx="3">
                  <c:v>59.5</c:v>
                </c:pt>
                <c:pt idx="4" formatCode="0.000">
                  <c:v>17.895</c:v>
                </c:pt>
                <c:pt idx="5">
                  <c:v>14.8</c:v>
                </c:pt>
                <c:pt idx="6">
                  <c:v>30.173333333333336</c:v>
                </c:pt>
                <c:pt idx="7">
                  <c:v>8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8A-49E5-A235-C02E99D1BE22}"/>
            </c:ext>
          </c:extLst>
        </c:ser>
        <c:ser>
          <c:idx val="1"/>
          <c:order val="1"/>
          <c:tx>
            <c:strRef>
              <c:f>'9ABC'!$C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ln w="76200">
              <a:noFill/>
            </a:ln>
            <a:effectLst/>
          </c:spPr>
          <c:invertIfNegative val="0"/>
          <c:cat>
            <c:strRef>
              <c:f>'9ABC'!$N$5:$U$5</c:f>
              <c:strCache>
                <c:ptCount val="8"/>
                <c:pt idx="0">
                  <c:v>China</c:v>
                </c:pt>
                <c:pt idx="1">
                  <c:v>Vietnam</c:v>
                </c:pt>
                <c:pt idx="2">
                  <c:v>Thailand</c:v>
                </c:pt>
                <c:pt idx="3">
                  <c:v>Malaysia</c:v>
                </c:pt>
                <c:pt idx="4">
                  <c:v>Philippines</c:v>
                </c:pt>
                <c:pt idx="5">
                  <c:v>Indonesia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9ABC'!$N$7:$U$7</c:f>
              <c:numCache>
                <c:formatCode>0.0</c:formatCode>
                <c:ptCount val="8"/>
                <c:pt idx="0" formatCode="General">
                  <c:v>171.8</c:v>
                </c:pt>
                <c:pt idx="1">
                  <c:v>111.9</c:v>
                </c:pt>
                <c:pt idx="2">
                  <c:v>85.2</c:v>
                </c:pt>
                <c:pt idx="3">
                  <c:v>59.1</c:v>
                </c:pt>
                <c:pt idx="4" formatCode="0.000">
                  <c:v>29.369</c:v>
                </c:pt>
                <c:pt idx="5">
                  <c:v>23.5</c:v>
                </c:pt>
                <c:pt idx="6">
                  <c:v>34.186666666666675</c:v>
                </c:pt>
                <c:pt idx="7">
                  <c:v>9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8A-49E5-A235-C02E99D1B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21572992"/>
        <c:axId val="519784448"/>
      </c:barChart>
      <c:catAx>
        <c:axId val="42157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9784448"/>
        <c:crosses val="autoZero"/>
        <c:auto val="1"/>
        <c:lblAlgn val="ctr"/>
        <c:lblOffset val="100"/>
        <c:noMultiLvlLbl val="0"/>
      </c:catAx>
      <c:valAx>
        <c:axId val="519784448"/>
        <c:scaling>
          <c:orientation val="minMax"/>
          <c:max val="18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2157299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399931756979068"/>
          <c:y val="6.3037245333044709E-2"/>
          <c:w val="0.30011523358863135"/>
          <c:h val="6.00108251734488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0'!$D$2</c:f>
              <c:strCache>
                <c:ptCount val="1"/>
                <c:pt idx="0">
                  <c:v>2020-2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10'!$A$3:$A$7</c:f>
              <c:strCache>
                <c:ptCount val="5"/>
                <c:pt idx="0">
                  <c:v>Thailand</c:v>
                </c:pt>
                <c:pt idx="1">
                  <c:v>Philippines</c:v>
                </c:pt>
                <c:pt idx="2">
                  <c:v>Malaysia</c:v>
                </c:pt>
                <c:pt idx="3">
                  <c:v>China</c:v>
                </c:pt>
                <c:pt idx="4">
                  <c:v>Indonesia</c:v>
                </c:pt>
              </c:strCache>
            </c:strRef>
          </c:cat>
          <c:val>
            <c:numRef>
              <c:f>'10'!$D$3:$D$7</c:f>
              <c:numCache>
                <c:formatCode>0</c:formatCode>
                <c:ptCount val="5"/>
                <c:pt idx="0">
                  <c:v>-3.1115000247955322</c:v>
                </c:pt>
                <c:pt idx="1">
                  <c:v>-1.9810000061988831</c:v>
                </c:pt>
                <c:pt idx="2">
                  <c:v>-1.6455000340938568</c:v>
                </c:pt>
                <c:pt idx="3">
                  <c:v>9.5999956130981445E-2</c:v>
                </c:pt>
                <c:pt idx="4">
                  <c:v>-0.8964999914169311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0199-45E8-B5A4-352A45ED2C41}"/>
            </c:ext>
          </c:extLst>
        </c:ser>
        <c:ser>
          <c:idx val="1"/>
          <c:order val="1"/>
          <c:tx>
            <c:strRef>
              <c:f>'10'!$E$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0'!$A$3:$A$7</c:f>
              <c:strCache>
                <c:ptCount val="5"/>
                <c:pt idx="0">
                  <c:v>Thailand</c:v>
                </c:pt>
                <c:pt idx="1">
                  <c:v>Philippines</c:v>
                </c:pt>
                <c:pt idx="2">
                  <c:v>Malaysia</c:v>
                </c:pt>
                <c:pt idx="3">
                  <c:v>China</c:v>
                </c:pt>
                <c:pt idx="4">
                  <c:v>Indonesia</c:v>
                </c:pt>
              </c:strCache>
            </c:strRef>
          </c:cat>
          <c:val>
            <c:numRef>
              <c:f>'10'!$E$3:$E$7</c:f>
              <c:numCache>
                <c:formatCode>0</c:formatCode>
                <c:ptCount val="5"/>
                <c:pt idx="0">
                  <c:v>1.4869999885559082</c:v>
                </c:pt>
                <c:pt idx="1">
                  <c:v>5.9000000357627869E-2</c:v>
                </c:pt>
                <c:pt idx="2">
                  <c:v>-0.62699997425079346</c:v>
                </c:pt>
                <c:pt idx="3">
                  <c:v>-1.0490000247955322</c:v>
                </c:pt>
                <c:pt idx="4">
                  <c:v>1.7940000295639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99-45E8-B5A4-352A45ED2C41}"/>
            </c:ext>
          </c:extLst>
        </c:ser>
        <c:ser>
          <c:idx val="2"/>
          <c:order val="2"/>
          <c:tx>
            <c:strRef>
              <c:f>'10'!$F$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0'!$A$3:$A$7</c:f>
              <c:strCache>
                <c:ptCount val="5"/>
                <c:pt idx="0">
                  <c:v>Thailand</c:v>
                </c:pt>
                <c:pt idx="1">
                  <c:v>Philippines</c:v>
                </c:pt>
                <c:pt idx="2">
                  <c:v>Malaysia</c:v>
                </c:pt>
                <c:pt idx="3">
                  <c:v>China</c:v>
                </c:pt>
                <c:pt idx="4">
                  <c:v>Indonesia</c:v>
                </c:pt>
              </c:strCache>
            </c:strRef>
          </c:cat>
          <c:val>
            <c:numRef>
              <c:f>'10'!$F$3:$F$7</c:f>
              <c:numCache>
                <c:formatCode>0</c:formatCode>
                <c:ptCount val="5"/>
                <c:pt idx="0">
                  <c:v>3.3039999008178711</c:v>
                </c:pt>
                <c:pt idx="1">
                  <c:v>1.0659999847412109</c:v>
                </c:pt>
                <c:pt idx="2">
                  <c:v>0.43999999761581421</c:v>
                </c:pt>
                <c:pt idx="3">
                  <c:v>0.22699999809265137</c:v>
                </c:pt>
                <c:pt idx="4">
                  <c:v>-0.42300000786781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99-45E8-B5A4-352A45ED2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1675792"/>
        <c:axId val="1211676208"/>
        <c:extLst/>
      </c:barChart>
      <c:catAx>
        <c:axId val="121167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11676208"/>
        <c:crosses val="autoZero"/>
        <c:auto val="1"/>
        <c:lblAlgn val="ctr"/>
        <c:lblOffset val="100"/>
        <c:noMultiLvlLbl val="0"/>
      </c:catAx>
      <c:valAx>
        <c:axId val="1211676208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11675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974201662292213"/>
          <c:y val="7.7777777777777779E-2"/>
          <c:w val="0.5173148701194209"/>
          <c:h val="6.32002153576956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23075240594922E-2"/>
          <c:y val="0.15593072201048674"/>
          <c:w val="0.8904213639042301"/>
          <c:h val="0.5965596302099111"/>
        </c:manualLayout>
      </c:layout>
      <c:lineChart>
        <c:grouping val="standard"/>
        <c:varyColors val="0"/>
        <c:ser>
          <c:idx val="0"/>
          <c:order val="0"/>
          <c:tx>
            <c:strRef>
              <c:f>'11A'!$C$1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A'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'11A'!$C$2:$C$57</c:f>
              <c:numCache>
                <c:formatCode>General</c:formatCode>
                <c:ptCount val="56"/>
                <c:pt idx="0">
                  <c:v>4.3499999999999996</c:v>
                </c:pt>
                <c:pt idx="1">
                  <c:v>4.3499999999999996</c:v>
                </c:pt>
                <c:pt idx="2">
                  <c:v>4.3499999999999996</c:v>
                </c:pt>
                <c:pt idx="3">
                  <c:v>4.3499999999999996</c:v>
                </c:pt>
                <c:pt idx="4">
                  <c:v>4.3499999999999996</c:v>
                </c:pt>
                <c:pt idx="5">
                  <c:v>4.3499999999999996</c:v>
                </c:pt>
                <c:pt idx="6">
                  <c:v>4.3499999999999996</c:v>
                </c:pt>
                <c:pt idx="7">
                  <c:v>4.25</c:v>
                </c:pt>
                <c:pt idx="8">
                  <c:v>4.2</c:v>
                </c:pt>
                <c:pt idx="9">
                  <c:v>4.2</c:v>
                </c:pt>
                <c:pt idx="10">
                  <c:v>4.1500000000000004</c:v>
                </c:pt>
                <c:pt idx="11">
                  <c:v>4.1500000000000004</c:v>
                </c:pt>
                <c:pt idx="12">
                  <c:v>4.1500000000000004</c:v>
                </c:pt>
                <c:pt idx="13">
                  <c:v>4.05</c:v>
                </c:pt>
                <c:pt idx="14">
                  <c:v>4.05</c:v>
                </c:pt>
                <c:pt idx="15">
                  <c:v>3.85</c:v>
                </c:pt>
                <c:pt idx="16">
                  <c:v>3.85</c:v>
                </c:pt>
                <c:pt idx="17">
                  <c:v>3.85</c:v>
                </c:pt>
                <c:pt idx="18">
                  <c:v>3.85</c:v>
                </c:pt>
                <c:pt idx="19">
                  <c:v>3.85</c:v>
                </c:pt>
                <c:pt idx="20">
                  <c:v>3.85</c:v>
                </c:pt>
                <c:pt idx="21">
                  <c:v>3.85</c:v>
                </c:pt>
                <c:pt idx="22">
                  <c:v>3.85</c:v>
                </c:pt>
                <c:pt idx="23">
                  <c:v>3.85</c:v>
                </c:pt>
                <c:pt idx="24">
                  <c:v>3.85</c:v>
                </c:pt>
                <c:pt idx="25">
                  <c:v>3.85</c:v>
                </c:pt>
                <c:pt idx="26">
                  <c:v>3.85</c:v>
                </c:pt>
                <c:pt idx="27">
                  <c:v>3.85</c:v>
                </c:pt>
                <c:pt idx="28">
                  <c:v>3.85</c:v>
                </c:pt>
                <c:pt idx="29">
                  <c:v>3.85</c:v>
                </c:pt>
                <c:pt idx="30">
                  <c:v>3.85</c:v>
                </c:pt>
                <c:pt idx="31">
                  <c:v>3.85</c:v>
                </c:pt>
                <c:pt idx="32">
                  <c:v>3.85</c:v>
                </c:pt>
                <c:pt idx="33">
                  <c:v>3.85</c:v>
                </c:pt>
                <c:pt idx="34">
                  <c:v>3.85</c:v>
                </c:pt>
                <c:pt idx="35">
                  <c:v>3.8</c:v>
                </c:pt>
                <c:pt idx="36">
                  <c:v>3.7</c:v>
                </c:pt>
                <c:pt idx="37">
                  <c:v>3.7</c:v>
                </c:pt>
                <c:pt idx="38">
                  <c:v>3.7</c:v>
                </c:pt>
                <c:pt idx="39">
                  <c:v>3.7</c:v>
                </c:pt>
                <c:pt idx="40">
                  <c:v>3.7</c:v>
                </c:pt>
                <c:pt idx="41">
                  <c:v>3.7</c:v>
                </c:pt>
                <c:pt idx="42">
                  <c:v>3.7</c:v>
                </c:pt>
                <c:pt idx="43">
                  <c:v>3.65</c:v>
                </c:pt>
                <c:pt idx="44">
                  <c:v>3.65</c:v>
                </c:pt>
                <c:pt idx="45">
                  <c:v>3.65</c:v>
                </c:pt>
                <c:pt idx="46">
                  <c:v>3.65</c:v>
                </c:pt>
                <c:pt idx="47">
                  <c:v>3.65</c:v>
                </c:pt>
                <c:pt idx="48">
                  <c:v>3.65</c:v>
                </c:pt>
                <c:pt idx="49">
                  <c:v>3.65</c:v>
                </c:pt>
                <c:pt idx="50">
                  <c:v>3.65</c:v>
                </c:pt>
                <c:pt idx="51">
                  <c:v>3.65</c:v>
                </c:pt>
                <c:pt idx="52">
                  <c:v>3.65</c:v>
                </c:pt>
                <c:pt idx="53">
                  <c:v>3.55</c:v>
                </c:pt>
                <c:pt idx="54">
                  <c:v>3.55</c:v>
                </c:pt>
                <c:pt idx="55">
                  <c:v>3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4B-434D-B699-CEADDED8AA92}"/>
            </c:ext>
          </c:extLst>
        </c:ser>
        <c:ser>
          <c:idx val="1"/>
          <c:order val="1"/>
          <c:tx>
            <c:strRef>
              <c:f>'11A'!$D$1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A'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'11A'!$D$2:$D$57</c:f>
              <c:numCache>
                <c:formatCode>General</c:formatCode>
                <c:ptCount val="5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5.75</c:v>
                </c:pt>
                <c:pt idx="7">
                  <c:v>5.5</c:v>
                </c:pt>
                <c:pt idx="8">
                  <c:v>5.2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4.7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75</c:v>
                </c:pt>
                <c:pt idx="44">
                  <c:v>4.25</c:v>
                </c:pt>
                <c:pt idx="45">
                  <c:v>4.75</c:v>
                </c:pt>
                <c:pt idx="46">
                  <c:v>5.25</c:v>
                </c:pt>
                <c:pt idx="47">
                  <c:v>5.5</c:v>
                </c:pt>
                <c:pt idx="48">
                  <c:v>5.75</c:v>
                </c:pt>
                <c:pt idx="49">
                  <c:v>5.75</c:v>
                </c:pt>
                <c:pt idx="50">
                  <c:v>5.75</c:v>
                </c:pt>
                <c:pt idx="51">
                  <c:v>5.75</c:v>
                </c:pt>
                <c:pt idx="52">
                  <c:v>5.75</c:v>
                </c:pt>
                <c:pt idx="53">
                  <c:v>5.75</c:v>
                </c:pt>
                <c:pt idx="54">
                  <c:v>5.75</c:v>
                </c:pt>
                <c:pt idx="55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4B-434D-B699-CEADDED8AA92}"/>
            </c:ext>
          </c:extLst>
        </c:ser>
        <c:ser>
          <c:idx val="3"/>
          <c:order val="3"/>
          <c:tx>
            <c:strRef>
              <c:f>'11A'!$F$1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1A'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'11A'!$F$2:$F$57</c:f>
              <c:numCache>
                <c:formatCode>General</c:formatCode>
                <c:ptCount val="56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2.75</c:v>
                </c:pt>
                <c:pt idx="13">
                  <c:v>2.75</c:v>
                </c:pt>
                <c:pt idx="14">
                  <c:v>2.5</c:v>
                </c:pt>
                <c:pt idx="15">
                  <c:v>2.5</c:v>
                </c:pt>
                <c:pt idx="16">
                  <c:v>2</c:v>
                </c:pt>
                <c:pt idx="17">
                  <c:v>2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2</c:v>
                </c:pt>
                <c:pt idx="41">
                  <c:v>2</c:v>
                </c:pt>
                <c:pt idx="42">
                  <c:v>2.25</c:v>
                </c:pt>
                <c:pt idx="43">
                  <c:v>2.25</c:v>
                </c:pt>
                <c:pt idx="44">
                  <c:v>2.5</c:v>
                </c:pt>
                <c:pt idx="45">
                  <c:v>2.5</c:v>
                </c:pt>
                <c:pt idx="46">
                  <c:v>2.75</c:v>
                </c:pt>
                <c:pt idx="47">
                  <c:v>2.75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4B-434D-B699-CEADDED8AA92}"/>
            </c:ext>
          </c:extLst>
        </c:ser>
        <c:ser>
          <c:idx val="7"/>
          <c:order val="7"/>
          <c:tx>
            <c:strRef>
              <c:f>'11A'!$J$1</c:f>
              <c:strCache>
                <c:ptCount val="1"/>
                <c:pt idx="0">
                  <c:v>Philippines 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1A'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'11A'!$J$2:$J$57</c:f>
              <c:numCache>
                <c:formatCode>General</c:formatCode>
                <c:ptCount val="56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2.75</c:v>
                </c:pt>
                <c:pt idx="16">
                  <c:v>2.7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.25</c:v>
                </c:pt>
                <c:pt idx="41">
                  <c:v>2.5</c:v>
                </c:pt>
                <c:pt idx="42">
                  <c:v>3.25</c:v>
                </c:pt>
                <c:pt idx="43">
                  <c:v>3.75</c:v>
                </c:pt>
                <c:pt idx="44">
                  <c:v>4.25</c:v>
                </c:pt>
                <c:pt idx="45">
                  <c:v>4.25</c:v>
                </c:pt>
                <c:pt idx="46">
                  <c:v>5</c:v>
                </c:pt>
                <c:pt idx="47">
                  <c:v>5.5</c:v>
                </c:pt>
                <c:pt idx="48">
                  <c:v>5.5</c:v>
                </c:pt>
                <c:pt idx="49">
                  <c:v>6</c:v>
                </c:pt>
                <c:pt idx="50">
                  <c:v>6.25</c:v>
                </c:pt>
                <c:pt idx="51">
                  <c:v>6.25</c:v>
                </c:pt>
                <c:pt idx="52">
                  <c:v>6.25</c:v>
                </c:pt>
                <c:pt idx="53">
                  <c:v>6.25</c:v>
                </c:pt>
                <c:pt idx="54">
                  <c:v>6.25</c:v>
                </c:pt>
                <c:pt idx="55">
                  <c:v>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4B-434D-B699-CEADDED8AA92}"/>
            </c:ext>
          </c:extLst>
        </c:ser>
        <c:ser>
          <c:idx val="8"/>
          <c:order val="8"/>
          <c:tx>
            <c:strRef>
              <c:f>'11A'!$K$1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1A'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'11A'!$K$2:$K$57</c:f>
              <c:numCache>
                <c:formatCode>General</c:formatCode>
                <c:ptCount val="56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75</c:v>
                </c:pt>
                <c:pt idx="5">
                  <c:v>1.75</c:v>
                </c:pt>
                <c:pt idx="6">
                  <c:v>1.7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.25</c:v>
                </c:pt>
                <c:pt idx="12">
                  <c:v>1.25</c:v>
                </c:pt>
                <c:pt idx="13">
                  <c:v>1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75</c:v>
                </c:pt>
                <c:pt idx="44">
                  <c:v>1</c:v>
                </c:pt>
                <c:pt idx="45">
                  <c:v>1</c:v>
                </c:pt>
                <c:pt idx="46">
                  <c:v>1.25</c:v>
                </c:pt>
                <c:pt idx="47">
                  <c:v>1.25</c:v>
                </c:pt>
                <c:pt idx="48">
                  <c:v>1.5</c:v>
                </c:pt>
                <c:pt idx="49">
                  <c:v>1.5</c:v>
                </c:pt>
                <c:pt idx="50">
                  <c:v>1.75</c:v>
                </c:pt>
                <c:pt idx="51">
                  <c:v>1.75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74B-434D-B699-CEADDED8AA92}"/>
            </c:ext>
          </c:extLst>
        </c:ser>
        <c:ser>
          <c:idx val="9"/>
          <c:order val="9"/>
          <c:tx>
            <c:strRef>
              <c:f>'11A'!$L$1</c:f>
              <c:strCache>
                <c:ptCount val="1"/>
                <c:pt idx="0">
                  <c:v>Vietnam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1A'!$B$2:$B$57</c:f>
              <c:numCache>
                <c:formatCode>mmm\-yy</c:formatCode>
                <c:ptCount val="5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</c:numCache>
            </c:numRef>
          </c:cat>
          <c:val>
            <c:numRef>
              <c:f>'11A'!$L$2:$L$57</c:f>
              <c:numCache>
                <c:formatCode>General</c:formatCode>
                <c:ptCount val="56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3.5</c:v>
                </c:pt>
                <c:pt idx="15">
                  <c:v>3.5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3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74B-434D-B699-CEADDED8A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0326447"/>
        <c:axId val="861811647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11A'!$E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1A'!$B$2:$B$57</c15:sqref>
                        </c15:formulaRef>
                      </c:ext>
                    </c:extLst>
                    <c:numCache>
                      <c:formatCode>mmm\-yy</c:formatCode>
                      <c:ptCount val="56"/>
                      <c:pt idx="0">
                        <c:v>43466</c:v>
                      </c:pt>
                      <c:pt idx="1">
                        <c:v>43497</c:v>
                      </c:pt>
                      <c:pt idx="2">
                        <c:v>43525</c:v>
                      </c:pt>
                      <c:pt idx="3">
                        <c:v>43556</c:v>
                      </c:pt>
                      <c:pt idx="4">
                        <c:v>43586</c:v>
                      </c:pt>
                      <c:pt idx="5">
                        <c:v>43617</c:v>
                      </c:pt>
                      <c:pt idx="6">
                        <c:v>43647</c:v>
                      </c:pt>
                      <c:pt idx="7">
                        <c:v>43678</c:v>
                      </c:pt>
                      <c:pt idx="8">
                        <c:v>43709</c:v>
                      </c:pt>
                      <c:pt idx="9">
                        <c:v>43739</c:v>
                      </c:pt>
                      <c:pt idx="10">
                        <c:v>43770</c:v>
                      </c:pt>
                      <c:pt idx="11">
                        <c:v>43800</c:v>
                      </c:pt>
                      <c:pt idx="12">
                        <c:v>43831</c:v>
                      </c:pt>
                      <c:pt idx="13">
                        <c:v>43862</c:v>
                      </c:pt>
                      <c:pt idx="14">
                        <c:v>43891</c:v>
                      </c:pt>
                      <c:pt idx="15">
                        <c:v>43922</c:v>
                      </c:pt>
                      <c:pt idx="16">
                        <c:v>43952</c:v>
                      </c:pt>
                      <c:pt idx="17">
                        <c:v>43983</c:v>
                      </c:pt>
                      <c:pt idx="18">
                        <c:v>44013</c:v>
                      </c:pt>
                      <c:pt idx="19">
                        <c:v>44044</c:v>
                      </c:pt>
                      <c:pt idx="20">
                        <c:v>44075</c:v>
                      </c:pt>
                      <c:pt idx="21">
                        <c:v>44105</c:v>
                      </c:pt>
                      <c:pt idx="22">
                        <c:v>44136</c:v>
                      </c:pt>
                      <c:pt idx="23">
                        <c:v>44166</c:v>
                      </c:pt>
                      <c:pt idx="24">
                        <c:v>44197</c:v>
                      </c:pt>
                      <c:pt idx="25">
                        <c:v>44228</c:v>
                      </c:pt>
                      <c:pt idx="26">
                        <c:v>44256</c:v>
                      </c:pt>
                      <c:pt idx="27">
                        <c:v>44287</c:v>
                      </c:pt>
                      <c:pt idx="28">
                        <c:v>44317</c:v>
                      </c:pt>
                      <c:pt idx="29">
                        <c:v>44348</c:v>
                      </c:pt>
                      <c:pt idx="30">
                        <c:v>44378</c:v>
                      </c:pt>
                      <c:pt idx="31">
                        <c:v>44409</c:v>
                      </c:pt>
                      <c:pt idx="32">
                        <c:v>44440</c:v>
                      </c:pt>
                      <c:pt idx="33">
                        <c:v>44470</c:v>
                      </c:pt>
                      <c:pt idx="34">
                        <c:v>44501</c:v>
                      </c:pt>
                      <c:pt idx="35">
                        <c:v>44531</c:v>
                      </c:pt>
                      <c:pt idx="36">
                        <c:v>44562</c:v>
                      </c:pt>
                      <c:pt idx="37">
                        <c:v>44593</c:v>
                      </c:pt>
                      <c:pt idx="38">
                        <c:v>44621</c:v>
                      </c:pt>
                      <c:pt idx="39">
                        <c:v>44652</c:v>
                      </c:pt>
                      <c:pt idx="40">
                        <c:v>44682</c:v>
                      </c:pt>
                      <c:pt idx="41">
                        <c:v>44713</c:v>
                      </c:pt>
                      <c:pt idx="42">
                        <c:v>44743</c:v>
                      </c:pt>
                      <c:pt idx="43">
                        <c:v>44774</c:v>
                      </c:pt>
                      <c:pt idx="44">
                        <c:v>44805</c:v>
                      </c:pt>
                      <c:pt idx="45">
                        <c:v>44835</c:v>
                      </c:pt>
                      <c:pt idx="46">
                        <c:v>44866</c:v>
                      </c:pt>
                      <c:pt idx="47">
                        <c:v>44896</c:v>
                      </c:pt>
                      <c:pt idx="48">
                        <c:v>44927</c:v>
                      </c:pt>
                      <c:pt idx="49">
                        <c:v>44958</c:v>
                      </c:pt>
                      <c:pt idx="50">
                        <c:v>44986</c:v>
                      </c:pt>
                      <c:pt idx="51">
                        <c:v>45017</c:v>
                      </c:pt>
                      <c:pt idx="52">
                        <c:v>45047</c:v>
                      </c:pt>
                      <c:pt idx="53">
                        <c:v>45078</c:v>
                      </c:pt>
                      <c:pt idx="54">
                        <c:v>45108</c:v>
                      </c:pt>
                      <c:pt idx="55">
                        <c:v>451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1A'!$E$2:$E$57</c15:sqref>
                        </c15:formulaRef>
                      </c:ext>
                    </c:extLst>
                    <c:numCache>
                      <c:formatCode>General</c:formatCode>
                      <c:ptCount val="56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674B-434D-B699-CEADDED8AA92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1A'!$G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rgbClr val="92D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1A'!$B$2:$B$57</c15:sqref>
                        </c15:formulaRef>
                      </c:ext>
                    </c:extLst>
                    <c:numCache>
                      <c:formatCode>mmm\-yy</c:formatCode>
                      <c:ptCount val="56"/>
                      <c:pt idx="0">
                        <c:v>43466</c:v>
                      </c:pt>
                      <c:pt idx="1">
                        <c:v>43497</c:v>
                      </c:pt>
                      <c:pt idx="2">
                        <c:v>43525</c:v>
                      </c:pt>
                      <c:pt idx="3">
                        <c:v>43556</c:v>
                      </c:pt>
                      <c:pt idx="4">
                        <c:v>43586</c:v>
                      </c:pt>
                      <c:pt idx="5">
                        <c:v>43617</c:v>
                      </c:pt>
                      <c:pt idx="6">
                        <c:v>43647</c:v>
                      </c:pt>
                      <c:pt idx="7">
                        <c:v>43678</c:v>
                      </c:pt>
                      <c:pt idx="8">
                        <c:v>43709</c:v>
                      </c:pt>
                      <c:pt idx="9">
                        <c:v>43739</c:v>
                      </c:pt>
                      <c:pt idx="10">
                        <c:v>43770</c:v>
                      </c:pt>
                      <c:pt idx="11">
                        <c:v>43800</c:v>
                      </c:pt>
                      <c:pt idx="12">
                        <c:v>43831</c:v>
                      </c:pt>
                      <c:pt idx="13">
                        <c:v>43862</c:v>
                      </c:pt>
                      <c:pt idx="14">
                        <c:v>43891</c:v>
                      </c:pt>
                      <c:pt idx="15">
                        <c:v>43922</c:v>
                      </c:pt>
                      <c:pt idx="16">
                        <c:v>43952</c:v>
                      </c:pt>
                      <c:pt idx="17">
                        <c:v>43983</c:v>
                      </c:pt>
                      <c:pt idx="18">
                        <c:v>44013</c:v>
                      </c:pt>
                      <c:pt idx="19">
                        <c:v>44044</c:v>
                      </c:pt>
                      <c:pt idx="20">
                        <c:v>44075</c:v>
                      </c:pt>
                      <c:pt idx="21">
                        <c:v>44105</c:v>
                      </c:pt>
                      <c:pt idx="22">
                        <c:v>44136</c:v>
                      </c:pt>
                      <c:pt idx="23">
                        <c:v>44166</c:v>
                      </c:pt>
                      <c:pt idx="24">
                        <c:v>44197</c:v>
                      </c:pt>
                      <c:pt idx="25">
                        <c:v>44228</c:v>
                      </c:pt>
                      <c:pt idx="26">
                        <c:v>44256</c:v>
                      </c:pt>
                      <c:pt idx="27">
                        <c:v>44287</c:v>
                      </c:pt>
                      <c:pt idx="28">
                        <c:v>44317</c:v>
                      </c:pt>
                      <c:pt idx="29">
                        <c:v>44348</c:v>
                      </c:pt>
                      <c:pt idx="30">
                        <c:v>44378</c:v>
                      </c:pt>
                      <c:pt idx="31">
                        <c:v>44409</c:v>
                      </c:pt>
                      <c:pt idx="32">
                        <c:v>44440</c:v>
                      </c:pt>
                      <c:pt idx="33">
                        <c:v>44470</c:v>
                      </c:pt>
                      <c:pt idx="34">
                        <c:v>44501</c:v>
                      </c:pt>
                      <c:pt idx="35">
                        <c:v>44531</c:v>
                      </c:pt>
                      <c:pt idx="36">
                        <c:v>44562</c:v>
                      </c:pt>
                      <c:pt idx="37">
                        <c:v>44593</c:v>
                      </c:pt>
                      <c:pt idx="38">
                        <c:v>44621</c:v>
                      </c:pt>
                      <c:pt idx="39">
                        <c:v>44652</c:v>
                      </c:pt>
                      <c:pt idx="40">
                        <c:v>44682</c:v>
                      </c:pt>
                      <c:pt idx="41">
                        <c:v>44713</c:v>
                      </c:pt>
                      <c:pt idx="42">
                        <c:v>44743</c:v>
                      </c:pt>
                      <c:pt idx="43">
                        <c:v>44774</c:v>
                      </c:pt>
                      <c:pt idx="44">
                        <c:v>44805</c:v>
                      </c:pt>
                      <c:pt idx="45">
                        <c:v>44835</c:v>
                      </c:pt>
                      <c:pt idx="46">
                        <c:v>44866</c:v>
                      </c:pt>
                      <c:pt idx="47">
                        <c:v>44896</c:v>
                      </c:pt>
                      <c:pt idx="48">
                        <c:v>44927</c:v>
                      </c:pt>
                      <c:pt idx="49">
                        <c:v>44958</c:v>
                      </c:pt>
                      <c:pt idx="50">
                        <c:v>44986</c:v>
                      </c:pt>
                      <c:pt idx="51">
                        <c:v>45017</c:v>
                      </c:pt>
                      <c:pt idx="52">
                        <c:v>45047</c:v>
                      </c:pt>
                      <c:pt idx="53">
                        <c:v>45078</c:v>
                      </c:pt>
                      <c:pt idx="54">
                        <c:v>45108</c:v>
                      </c:pt>
                      <c:pt idx="55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1A'!$G$2:$G$57</c15:sqref>
                        </c15:formulaRef>
                      </c:ext>
                    </c:extLst>
                    <c:numCache>
                      <c:formatCode>General</c:formatCode>
                      <c:ptCount val="56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674B-434D-B699-CEADDED8AA92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1A'!$H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6">
                        <a:lumMod val="40000"/>
                        <a:lumOff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1A'!$B$2:$B$57</c15:sqref>
                        </c15:formulaRef>
                      </c:ext>
                    </c:extLst>
                    <c:numCache>
                      <c:formatCode>mmm\-yy</c:formatCode>
                      <c:ptCount val="56"/>
                      <c:pt idx="0">
                        <c:v>43466</c:v>
                      </c:pt>
                      <c:pt idx="1">
                        <c:v>43497</c:v>
                      </c:pt>
                      <c:pt idx="2">
                        <c:v>43525</c:v>
                      </c:pt>
                      <c:pt idx="3">
                        <c:v>43556</c:v>
                      </c:pt>
                      <c:pt idx="4">
                        <c:v>43586</c:v>
                      </c:pt>
                      <c:pt idx="5">
                        <c:v>43617</c:v>
                      </c:pt>
                      <c:pt idx="6">
                        <c:v>43647</c:v>
                      </c:pt>
                      <c:pt idx="7">
                        <c:v>43678</c:v>
                      </c:pt>
                      <c:pt idx="8">
                        <c:v>43709</c:v>
                      </c:pt>
                      <c:pt idx="9">
                        <c:v>43739</c:v>
                      </c:pt>
                      <c:pt idx="10">
                        <c:v>43770</c:v>
                      </c:pt>
                      <c:pt idx="11">
                        <c:v>43800</c:v>
                      </c:pt>
                      <c:pt idx="12">
                        <c:v>43831</c:v>
                      </c:pt>
                      <c:pt idx="13">
                        <c:v>43862</c:v>
                      </c:pt>
                      <c:pt idx="14">
                        <c:v>43891</c:v>
                      </c:pt>
                      <c:pt idx="15">
                        <c:v>43922</c:v>
                      </c:pt>
                      <c:pt idx="16">
                        <c:v>43952</c:v>
                      </c:pt>
                      <c:pt idx="17">
                        <c:v>43983</c:v>
                      </c:pt>
                      <c:pt idx="18">
                        <c:v>44013</c:v>
                      </c:pt>
                      <c:pt idx="19">
                        <c:v>44044</c:v>
                      </c:pt>
                      <c:pt idx="20">
                        <c:v>44075</c:v>
                      </c:pt>
                      <c:pt idx="21">
                        <c:v>44105</c:v>
                      </c:pt>
                      <c:pt idx="22">
                        <c:v>44136</c:v>
                      </c:pt>
                      <c:pt idx="23">
                        <c:v>44166</c:v>
                      </c:pt>
                      <c:pt idx="24">
                        <c:v>44197</c:v>
                      </c:pt>
                      <c:pt idx="25">
                        <c:v>44228</c:v>
                      </c:pt>
                      <c:pt idx="26">
                        <c:v>44256</c:v>
                      </c:pt>
                      <c:pt idx="27">
                        <c:v>44287</c:v>
                      </c:pt>
                      <c:pt idx="28">
                        <c:v>44317</c:v>
                      </c:pt>
                      <c:pt idx="29">
                        <c:v>44348</c:v>
                      </c:pt>
                      <c:pt idx="30">
                        <c:v>44378</c:v>
                      </c:pt>
                      <c:pt idx="31">
                        <c:v>44409</c:v>
                      </c:pt>
                      <c:pt idx="32">
                        <c:v>44440</c:v>
                      </c:pt>
                      <c:pt idx="33">
                        <c:v>44470</c:v>
                      </c:pt>
                      <c:pt idx="34">
                        <c:v>44501</c:v>
                      </c:pt>
                      <c:pt idx="35">
                        <c:v>44531</c:v>
                      </c:pt>
                      <c:pt idx="36">
                        <c:v>44562</c:v>
                      </c:pt>
                      <c:pt idx="37">
                        <c:v>44593</c:v>
                      </c:pt>
                      <c:pt idx="38">
                        <c:v>44621</c:v>
                      </c:pt>
                      <c:pt idx="39">
                        <c:v>44652</c:v>
                      </c:pt>
                      <c:pt idx="40">
                        <c:v>44682</c:v>
                      </c:pt>
                      <c:pt idx="41">
                        <c:v>44713</c:v>
                      </c:pt>
                      <c:pt idx="42">
                        <c:v>44743</c:v>
                      </c:pt>
                      <c:pt idx="43">
                        <c:v>44774</c:v>
                      </c:pt>
                      <c:pt idx="44">
                        <c:v>44805</c:v>
                      </c:pt>
                      <c:pt idx="45">
                        <c:v>44835</c:v>
                      </c:pt>
                      <c:pt idx="46">
                        <c:v>44866</c:v>
                      </c:pt>
                      <c:pt idx="47">
                        <c:v>44896</c:v>
                      </c:pt>
                      <c:pt idx="48">
                        <c:v>44927</c:v>
                      </c:pt>
                      <c:pt idx="49">
                        <c:v>44958</c:v>
                      </c:pt>
                      <c:pt idx="50">
                        <c:v>44986</c:v>
                      </c:pt>
                      <c:pt idx="51">
                        <c:v>45017</c:v>
                      </c:pt>
                      <c:pt idx="52">
                        <c:v>45047</c:v>
                      </c:pt>
                      <c:pt idx="53">
                        <c:v>45078</c:v>
                      </c:pt>
                      <c:pt idx="54">
                        <c:v>45108</c:v>
                      </c:pt>
                      <c:pt idx="55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1A'!$H$2:$H$57</c15:sqref>
                        </c15:formulaRef>
                      </c:ext>
                    </c:extLst>
                    <c:numCache>
                      <c:formatCode>General</c:formatCode>
                      <c:ptCount val="56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674B-434D-B699-CEADDED8AA92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1A'!$I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1A'!$B$2:$B$57</c15:sqref>
                        </c15:formulaRef>
                      </c:ext>
                    </c:extLst>
                    <c:numCache>
                      <c:formatCode>mmm\-yy</c:formatCode>
                      <c:ptCount val="56"/>
                      <c:pt idx="0">
                        <c:v>43466</c:v>
                      </c:pt>
                      <c:pt idx="1">
                        <c:v>43497</c:v>
                      </c:pt>
                      <c:pt idx="2">
                        <c:v>43525</c:v>
                      </c:pt>
                      <c:pt idx="3">
                        <c:v>43556</c:v>
                      </c:pt>
                      <c:pt idx="4">
                        <c:v>43586</c:v>
                      </c:pt>
                      <c:pt idx="5">
                        <c:v>43617</c:v>
                      </c:pt>
                      <c:pt idx="6">
                        <c:v>43647</c:v>
                      </c:pt>
                      <c:pt idx="7">
                        <c:v>43678</c:v>
                      </c:pt>
                      <c:pt idx="8">
                        <c:v>43709</c:v>
                      </c:pt>
                      <c:pt idx="9">
                        <c:v>43739</c:v>
                      </c:pt>
                      <c:pt idx="10">
                        <c:v>43770</c:v>
                      </c:pt>
                      <c:pt idx="11">
                        <c:v>43800</c:v>
                      </c:pt>
                      <c:pt idx="12">
                        <c:v>43831</c:v>
                      </c:pt>
                      <c:pt idx="13">
                        <c:v>43862</c:v>
                      </c:pt>
                      <c:pt idx="14">
                        <c:v>43891</c:v>
                      </c:pt>
                      <c:pt idx="15">
                        <c:v>43922</c:v>
                      </c:pt>
                      <c:pt idx="16">
                        <c:v>43952</c:v>
                      </c:pt>
                      <c:pt idx="17">
                        <c:v>43983</c:v>
                      </c:pt>
                      <c:pt idx="18">
                        <c:v>44013</c:v>
                      </c:pt>
                      <c:pt idx="19">
                        <c:v>44044</c:v>
                      </c:pt>
                      <c:pt idx="20">
                        <c:v>44075</c:v>
                      </c:pt>
                      <c:pt idx="21">
                        <c:v>44105</c:v>
                      </c:pt>
                      <c:pt idx="22">
                        <c:v>44136</c:v>
                      </c:pt>
                      <c:pt idx="23">
                        <c:v>44166</c:v>
                      </c:pt>
                      <c:pt idx="24">
                        <c:v>44197</c:v>
                      </c:pt>
                      <c:pt idx="25">
                        <c:v>44228</c:v>
                      </c:pt>
                      <c:pt idx="26">
                        <c:v>44256</c:v>
                      </c:pt>
                      <c:pt idx="27">
                        <c:v>44287</c:v>
                      </c:pt>
                      <c:pt idx="28">
                        <c:v>44317</c:v>
                      </c:pt>
                      <c:pt idx="29">
                        <c:v>44348</c:v>
                      </c:pt>
                      <c:pt idx="30">
                        <c:v>44378</c:v>
                      </c:pt>
                      <c:pt idx="31">
                        <c:v>44409</c:v>
                      </c:pt>
                      <c:pt idx="32">
                        <c:v>44440</c:v>
                      </c:pt>
                      <c:pt idx="33">
                        <c:v>44470</c:v>
                      </c:pt>
                      <c:pt idx="34">
                        <c:v>44501</c:v>
                      </c:pt>
                      <c:pt idx="35">
                        <c:v>44531</c:v>
                      </c:pt>
                      <c:pt idx="36">
                        <c:v>44562</c:v>
                      </c:pt>
                      <c:pt idx="37">
                        <c:v>44593</c:v>
                      </c:pt>
                      <c:pt idx="38">
                        <c:v>44621</c:v>
                      </c:pt>
                      <c:pt idx="39">
                        <c:v>44652</c:v>
                      </c:pt>
                      <c:pt idx="40">
                        <c:v>44682</c:v>
                      </c:pt>
                      <c:pt idx="41">
                        <c:v>44713</c:v>
                      </c:pt>
                      <c:pt idx="42">
                        <c:v>44743</c:v>
                      </c:pt>
                      <c:pt idx="43">
                        <c:v>44774</c:v>
                      </c:pt>
                      <c:pt idx="44">
                        <c:v>44805</c:v>
                      </c:pt>
                      <c:pt idx="45">
                        <c:v>44835</c:v>
                      </c:pt>
                      <c:pt idx="46">
                        <c:v>44866</c:v>
                      </c:pt>
                      <c:pt idx="47">
                        <c:v>44896</c:v>
                      </c:pt>
                      <c:pt idx="48">
                        <c:v>44927</c:v>
                      </c:pt>
                      <c:pt idx="49">
                        <c:v>44958</c:v>
                      </c:pt>
                      <c:pt idx="50">
                        <c:v>44986</c:v>
                      </c:pt>
                      <c:pt idx="51">
                        <c:v>45017</c:v>
                      </c:pt>
                      <c:pt idx="52">
                        <c:v>45047</c:v>
                      </c:pt>
                      <c:pt idx="53">
                        <c:v>45078</c:v>
                      </c:pt>
                      <c:pt idx="54">
                        <c:v>45108</c:v>
                      </c:pt>
                      <c:pt idx="55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1A'!$I$2:$I$57</c15:sqref>
                        </c15:formulaRef>
                      </c:ext>
                    </c:extLst>
                    <c:numCache>
                      <c:formatCode>General</c:formatCode>
                      <c:ptCount val="56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674B-434D-B699-CEADDED8AA92}"/>
                  </c:ext>
                </c:extLst>
              </c15:ser>
            </c15:filteredLineSeries>
          </c:ext>
        </c:extLst>
      </c:lineChart>
      <c:dateAx>
        <c:axId val="870326447"/>
        <c:scaling>
          <c:orientation val="minMax"/>
          <c:min val="43617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1811647"/>
        <c:crosses val="autoZero"/>
        <c:auto val="1"/>
        <c:lblOffset val="100"/>
        <c:baseTimeUnit val="months"/>
        <c:majorUnit val="5"/>
        <c:majorTimeUnit val="months"/>
      </c:dateAx>
      <c:valAx>
        <c:axId val="86181164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703264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4374918331387543"/>
          <c:y val="1.2962962962962963E-2"/>
          <c:w val="0.75625081668612459"/>
          <c:h val="0.1542097505660903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39610673665798E-2"/>
          <c:y val="0.11846305619564543"/>
          <c:w val="0.89898261154855641"/>
          <c:h val="0.67671066933282442"/>
        </c:manualLayout>
      </c:layout>
      <c:lineChart>
        <c:grouping val="standard"/>
        <c:varyColors val="0"/>
        <c:ser>
          <c:idx val="0"/>
          <c:order val="0"/>
          <c:tx>
            <c:strRef>
              <c:f>'11B'!$B$1</c:f>
              <c:strCache>
                <c:ptCount val="1"/>
                <c:pt idx="0">
                  <c:v>China</c:v>
                </c:pt>
              </c:strCache>
            </c:strRef>
          </c:tx>
          <c:spPr>
            <a:ln w="571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B'!$A$14:$A$45</c:f>
              <c:numCache>
                <c:formatCode>mmm\-yy</c:formatCode>
                <c:ptCount val="3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</c:numCache>
            </c:numRef>
          </c:cat>
          <c:val>
            <c:numRef>
              <c:f>'11B'!$B$14:$B$45</c:f>
              <c:numCache>
                <c:formatCode>General</c:formatCode>
                <c:ptCount val="32"/>
                <c:pt idx="0">
                  <c:v>9.3907343134790757</c:v>
                </c:pt>
                <c:pt idx="1">
                  <c:v>10.104236178461768</c:v>
                </c:pt>
                <c:pt idx="2">
                  <c:v>9.3979961011539501</c:v>
                </c:pt>
                <c:pt idx="3">
                  <c:v>8.0520935463282086</c:v>
                </c:pt>
                <c:pt idx="4">
                  <c:v>8.3494791431816253</c:v>
                </c:pt>
                <c:pt idx="5">
                  <c:v>8.5641261544129765</c:v>
                </c:pt>
                <c:pt idx="6">
                  <c:v>8.3132792289287281</c:v>
                </c:pt>
                <c:pt idx="7">
                  <c:v>8.2098357623831664</c:v>
                </c:pt>
                <c:pt idx="8">
                  <c:v>8.2596070172481273</c:v>
                </c:pt>
                <c:pt idx="9">
                  <c:v>8.6727604203783883</c:v>
                </c:pt>
                <c:pt idx="10">
                  <c:v>8.4719143522203879</c:v>
                </c:pt>
                <c:pt idx="11">
                  <c:v>8.9676270199701804</c:v>
                </c:pt>
                <c:pt idx="12">
                  <c:v>9.8495590220778251</c:v>
                </c:pt>
                <c:pt idx="13">
                  <c:v>9.1885427491747329</c:v>
                </c:pt>
                <c:pt idx="14">
                  <c:v>9.7167106269150807</c:v>
                </c:pt>
                <c:pt idx="15">
                  <c:v>10.503649451434027</c:v>
                </c:pt>
                <c:pt idx="16">
                  <c:v>11.051807921827361</c:v>
                </c:pt>
                <c:pt idx="17">
                  <c:v>11.375619965998629</c:v>
                </c:pt>
                <c:pt idx="18">
                  <c:v>11.985506789337874</c:v>
                </c:pt>
                <c:pt idx="19">
                  <c:v>12.230443732790963</c:v>
                </c:pt>
                <c:pt idx="20">
                  <c:v>12.112327242564835</c:v>
                </c:pt>
                <c:pt idx="21">
                  <c:v>11.846536228996252</c:v>
                </c:pt>
                <c:pt idx="22">
                  <c:v>12.351193507946977</c:v>
                </c:pt>
                <c:pt idx="23">
                  <c:v>11.810031778090879</c:v>
                </c:pt>
                <c:pt idx="24">
                  <c:v>12.630462068494896</c:v>
                </c:pt>
                <c:pt idx="25">
                  <c:v>12.851186831117678</c:v>
                </c:pt>
                <c:pt idx="26">
                  <c:v>12.686851277639422</c:v>
                </c:pt>
                <c:pt idx="27">
                  <c:v>12.351764358030358</c:v>
                </c:pt>
                <c:pt idx="28">
                  <c:v>11.613591501346509</c:v>
                </c:pt>
                <c:pt idx="29">
                  <c:v>11.294910397686397</c:v>
                </c:pt>
                <c:pt idx="30">
                  <c:v>10.703824158037701</c:v>
                </c:pt>
                <c:pt idx="31">
                  <c:v>10.56908598513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4A-4A52-A797-F1B53AB95917}"/>
            </c:ext>
          </c:extLst>
        </c:ser>
        <c:ser>
          <c:idx val="1"/>
          <c:order val="1"/>
          <c:tx>
            <c:strRef>
              <c:f>'11B'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B'!$A$14:$A$45</c:f>
              <c:numCache>
                <c:formatCode>mmm\-yy</c:formatCode>
                <c:ptCount val="3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</c:numCache>
            </c:numRef>
          </c:cat>
          <c:val>
            <c:numRef>
              <c:f>'11B'!$C$14:$C$45</c:f>
              <c:numCache>
                <c:formatCode>General</c:formatCode>
                <c:ptCount val="32"/>
                <c:pt idx="0">
                  <c:v>11.894992046129627</c:v>
                </c:pt>
                <c:pt idx="1">
                  <c:v>11.4288207888386</c:v>
                </c:pt>
                <c:pt idx="2">
                  <c:v>7.049124465671408</c:v>
                </c:pt>
                <c:pt idx="3">
                  <c:v>11.668682438699873</c:v>
                </c:pt>
                <c:pt idx="4">
                  <c:v>8.3325728706296722</c:v>
                </c:pt>
                <c:pt idx="5">
                  <c:v>11.553407810111116</c:v>
                </c:pt>
                <c:pt idx="6">
                  <c:v>9.0439889557433197</c:v>
                </c:pt>
                <c:pt idx="7">
                  <c:v>7.1387227503099782</c:v>
                </c:pt>
                <c:pt idx="8">
                  <c:v>8.1808003598854651</c:v>
                </c:pt>
                <c:pt idx="9">
                  <c:v>10.462129470210545</c:v>
                </c:pt>
                <c:pt idx="10">
                  <c:v>11.026244949934005</c:v>
                </c:pt>
                <c:pt idx="11">
                  <c:v>13.96644250694945</c:v>
                </c:pt>
                <c:pt idx="12">
                  <c:v>12.994354707149336</c:v>
                </c:pt>
                <c:pt idx="13">
                  <c:v>12.795161715207337</c:v>
                </c:pt>
                <c:pt idx="14">
                  <c:v>13.274983743171687</c:v>
                </c:pt>
                <c:pt idx="15">
                  <c:v>13.599160069530903</c:v>
                </c:pt>
                <c:pt idx="16">
                  <c:v>12.137103262335325</c:v>
                </c:pt>
                <c:pt idx="17">
                  <c:v>10.668716579002613</c:v>
                </c:pt>
                <c:pt idx="18">
                  <c:v>9.5661791815165209</c:v>
                </c:pt>
                <c:pt idx="19">
                  <c:v>9.5143438238447064</c:v>
                </c:pt>
                <c:pt idx="20">
                  <c:v>9.064226280492548</c:v>
                </c:pt>
                <c:pt idx="21">
                  <c:v>9.7621449005459873</c:v>
                </c:pt>
                <c:pt idx="22">
                  <c:v>9.5602721131551327</c:v>
                </c:pt>
                <c:pt idx="23">
                  <c:v>8.3549066362508029</c:v>
                </c:pt>
                <c:pt idx="24">
                  <c:v>8.1740061089693903</c:v>
                </c:pt>
                <c:pt idx="25">
                  <c:v>7.9389113455095472</c:v>
                </c:pt>
                <c:pt idx="26">
                  <c:v>6.1751011304772341</c:v>
                </c:pt>
                <c:pt idx="27">
                  <c:v>5.5724817240355939</c:v>
                </c:pt>
                <c:pt idx="28">
                  <c:v>6.1366504260720989</c:v>
                </c:pt>
                <c:pt idx="29">
                  <c:v>6.1114999631847189</c:v>
                </c:pt>
                <c:pt idx="30">
                  <c:v>6.4363858655197337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4A-4A52-A797-F1B53AB95917}"/>
            </c:ext>
          </c:extLst>
        </c:ser>
        <c:ser>
          <c:idx val="2"/>
          <c:order val="2"/>
          <c:tx>
            <c:strRef>
              <c:f>'11B'!$D$1</c:f>
              <c:strCache>
                <c:ptCount val="1"/>
                <c:pt idx="0">
                  <c:v>Malaysia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1B'!$A$14:$A$45</c:f>
              <c:numCache>
                <c:formatCode>mmm\-yy</c:formatCode>
                <c:ptCount val="3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</c:numCache>
            </c:numRef>
          </c:cat>
          <c:val>
            <c:numRef>
              <c:f>'11B'!$D$14:$D$45</c:f>
              <c:numCache>
                <c:formatCode>General</c:formatCode>
                <c:ptCount val="32"/>
                <c:pt idx="0">
                  <c:v>4.7271401059935769</c:v>
                </c:pt>
                <c:pt idx="1">
                  <c:v>5.4765805592947858</c:v>
                </c:pt>
                <c:pt idx="2">
                  <c:v>6.2704974110667333</c:v>
                </c:pt>
                <c:pt idx="3">
                  <c:v>4.3818382299827485</c:v>
                </c:pt>
                <c:pt idx="4">
                  <c:v>3.8194698243610326</c:v>
                </c:pt>
                <c:pt idx="5">
                  <c:v>3.3852386242253063</c:v>
                </c:pt>
                <c:pt idx="6">
                  <c:v>3.7594681848436284</c:v>
                </c:pt>
                <c:pt idx="7">
                  <c:v>3.5465647108308573</c:v>
                </c:pt>
                <c:pt idx="8">
                  <c:v>4.6230864396989313</c:v>
                </c:pt>
                <c:pt idx="9">
                  <c:v>4.5113045569574073</c:v>
                </c:pt>
                <c:pt idx="10">
                  <c:v>6.039872744486785</c:v>
                </c:pt>
                <c:pt idx="11">
                  <c:v>6.2982621041245412</c:v>
                </c:pt>
                <c:pt idx="12">
                  <c:v>6.2724637908152525</c:v>
                </c:pt>
                <c:pt idx="13">
                  <c:v>6.571294430609842</c:v>
                </c:pt>
                <c:pt idx="14">
                  <c:v>5.3948436507588182</c:v>
                </c:pt>
                <c:pt idx="15">
                  <c:v>6.5428894147947947</c:v>
                </c:pt>
                <c:pt idx="16">
                  <c:v>6.8266229172899928</c:v>
                </c:pt>
                <c:pt idx="17">
                  <c:v>6.5113213770412237</c:v>
                </c:pt>
                <c:pt idx="18">
                  <c:v>5.4223805062417973</c:v>
                </c:pt>
                <c:pt idx="19">
                  <c:v>6.3728819696562411</c:v>
                </c:pt>
                <c:pt idx="20">
                  <c:v>5.6333307478781736</c:v>
                </c:pt>
                <c:pt idx="21">
                  <c:v>5.9428248878791168</c:v>
                </c:pt>
                <c:pt idx="22">
                  <c:v>4.3914094792548486</c:v>
                </c:pt>
                <c:pt idx="23">
                  <c:v>4.2703712750028044</c:v>
                </c:pt>
                <c:pt idx="24">
                  <c:v>4.3916722832578525</c:v>
                </c:pt>
                <c:pt idx="25">
                  <c:v>4.2245556247866523</c:v>
                </c:pt>
                <c:pt idx="26">
                  <c:v>3.987433368916049</c:v>
                </c:pt>
                <c:pt idx="27">
                  <c:v>3.1451497336219214</c:v>
                </c:pt>
                <c:pt idx="28">
                  <c:v>3.1479404244818543</c:v>
                </c:pt>
                <c:pt idx="29">
                  <c:v>3.5922699604532538</c:v>
                </c:pt>
                <c:pt idx="30">
                  <c:v>3.4884994530969271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4A-4A52-A797-F1B53AB95917}"/>
            </c:ext>
          </c:extLst>
        </c:ser>
        <c:ser>
          <c:idx val="3"/>
          <c:order val="3"/>
          <c:tx>
            <c:strRef>
              <c:f>'11B'!$E$1</c:f>
              <c:strCache>
                <c:ptCount val="1"/>
                <c:pt idx="0">
                  <c:v>Philippines 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1B'!$A$14:$A$45</c:f>
              <c:numCache>
                <c:formatCode>mmm\-yy</c:formatCode>
                <c:ptCount val="3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</c:numCache>
            </c:numRef>
          </c:cat>
          <c:val>
            <c:numRef>
              <c:f>'11B'!$E$14:$E$45</c:f>
              <c:numCache>
                <c:formatCode>General</c:formatCode>
                <c:ptCount val="32"/>
                <c:pt idx="0">
                  <c:v>10.229137269193632</c:v>
                </c:pt>
                <c:pt idx="1">
                  <c:v>10.893389556871401</c:v>
                </c:pt>
                <c:pt idx="2">
                  <c:v>8.9392020936192687</c:v>
                </c:pt>
                <c:pt idx="3">
                  <c:v>5.82466278177598</c:v>
                </c:pt>
                <c:pt idx="4">
                  <c:v>5.2671851739098496</c:v>
                </c:pt>
                <c:pt idx="5">
                  <c:v>7.2529020289999968</c:v>
                </c:pt>
                <c:pt idx="6">
                  <c:v>7.3607050075377156</c:v>
                </c:pt>
                <c:pt idx="7">
                  <c:v>8.0569845009992527</c:v>
                </c:pt>
                <c:pt idx="8">
                  <c:v>9.1794726049927</c:v>
                </c:pt>
                <c:pt idx="9">
                  <c:v>9.1991864393706315</c:v>
                </c:pt>
                <c:pt idx="10">
                  <c:v>9.3519204277195946</c:v>
                </c:pt>
                <c:pt idx="11">
                  <c:v>8.8857572874548438</c:v>
                </c:pt>
                <c:pt idx="12">
                  <c:v>9.0318988800644817</c:v>
                </c:pt>
                <c:pt idx="13">
                  <c:v>9.0496366789575955</c:v>
                </c:pt>
                <c:pt idx="14">
                  <c:v>8.4240695115688879</c:v>
                </c:pt>
                <c:pt idx="15">
                  <c:v>8.2293879001739789</c:v>
                </c:pt>
                <c:pt idx="16">
                  <c:v>7.955002944156786</c:v>
                </c:pt>
                <c:pt idx="17">
                  <c:v>8.3315862590276346</c:v>
                </c:pt>
                <c:pt idx="18">
                  <c:v>8.0147592613898802</c:v>
                </c:pt>
                <c:pt idx="19">
                  <c:v>7.9536234135337169</c:v>
                </c:pt>
                <c:pt idx="20">
                  <c:v>6.3205465620781887</c:v>
                </c:pt>
                <c:pt idx="21">
                  <c:v>6.4371074464492306</c:v>
                </c:pt>
                <c:pt idx="22">
                  <c:v>6.4362232091137228</c:v>
                </c:pt>
                <c:pt idx="23">
                  <c:v>7.6096041035863093</c:v>
                </c:pt>
                <c:pt idx="24">
                  <c:v>6.6295440804489569</c:v>
                </c:pt>
                <c:pt idx="25">
                  <c:v>7.3229211338023958</c:v>
                </c:pt>
                <c:pt idx="26">
                  <c:v>7.6009357417867074</c:v>
                </c:pt>
                <c:pt idx="27">
                  <c:v>7.7490250343551503</c:v>
                </c:pt>
                <c:pt idx="28">
                  <c:v>7.7378403388458139</c:v>
                </c:pt>
                <c:pt idx="29">
                  <c:v>6.8428292496940823</c:v>
                </c:pt>
                <c:pt idx="30">
                  <c:v>#N/A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4A-4A52-A797-F1B53AB95917}"/>
            </c:ext>
          </c:extLst>
        </c:ser>
        <c:ser>
          <c:idx val="4"/>
          <c:order val="4"/>
          <c:tx>
            <c:strRef>
              <c:f>'11B'!$F$1</c:f>
              <c:strCache>
                <c:ptCount val="1"/>
                <c:pt idx="0">
                  <c:v>Thailand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1B'!$A$14:$A$45</c:f>
              <c:numCache>
                <c:formatCode>mmm\-yy</c:formatCode>
                <c:ptCount val="3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</c:numCache>
            </c:numRef>
          </c:cat>
          <c:val>
            <c:numRef>
              <c:f>'11B'!$F$14:$F$45</c:f>
              <c:numCache>
                <c:formatCode>General</c:formatCode>
                <c:ptCount val="32"/>
                <c:pt idx="0">
                  <c:v>11.071370005657455</c:v>
                </c:pt>
                <c:pt idx="1">
                  <c:v>11.195823586562881</c:v>
                </c:pt>
                <c:pt idx="2">
                  <c:v>5.9203636078256849</c:v>
                </c:pt>
                <c:pt idx="3">
                  <c:v>4.8495066717807678</c:v>
                </c:pt>
                <c:pt idx="4">
                  <c:v>4.2374360438698577</c:v>
                </c:pt>
                <c:pt idx="5">
                  <c:v>3.6050275040972135</c:v>
                </c:pt>
                <c:pt idx="6">
                  <c:v>4.1658232371424742</c:v>
                </c:pt>
                <c:pt idx="7">
                  <c:v>4.9297482319194286</c:v>
                </c:pt>
                <c:pt idx="8">
                  <c:v>5.9152529777266594</c:v>
                </c:pt>
                <c:pt idx="9">
                  <c:v>6.1584532207956677</c:v>
                </c:pt>
                <c:pt idx="10">
                  <c:v>5.2119834240090146</c:v>
                </c:pt>
                <c:pt idx="11">
                  <c:v>4.8887744637499342</c:v>
                </c:pt>
                <c:pt idx="12">
                  <c:v>5.2143413379878822</c:v>
                </c:pt>
                <c:pt idx="13">
                  <c:v>5.6404544679204083</c:v>
                </c:pt>
                <c:pt idx="14">
                  <c:v>6.7063865880913509</c:v>
                </c:pt>
                <c:pt idx="15">
                  <c:v>6.2449232697860957</c:v>
                </c:pt>
                <c:pt idx="16">
                  <c:v>5.7338829228751775</c:v>
                </c:pt>
                <c:pt idx="17">
                  <c:v>6.3396409746378612</c:v>
                </c:pt>
                <c:pt idx="18">
                  <c:v>5.0755095613156609</c:v>
                </c:pt>
                <c:pt idx="19">
                  <c:v>4.8909321858781052</c:v>
                </c:pt>
                <c:pt idx="20">
                  <c:v>4.2437034878185953</c:v>
                </c:pt>
                <c:pt idx="21">
                  <c:v>3.9253391289584716</c:v>
                </c:pt>
                <c:pt idx="22">
                  <c:v>4.3028444982878611</c:v>
                </c:pt>
                <c:pt idx="23">
                  <c:v>4.0633107321769391</c:v>
                </c:pt>
                <c:pt idx="24">
                  <c:v>3.5699418296405661</c:v>
                </c:pt>
                <c:pt idx="25">
                  <c:v>3.5426236243967901</c:v>
                </c:pt>
                <c:pt idx="26">
                  <c:v>2.5784095181746514</c:v>
                </c:pt>
                <c:pt idx="27">
                  <c:v>1.8742368939922871</c:v>
                </c:pt>
                <c:pt idx="28">
                  <c:v>1.3791118531248703</c:v>
                </c:pt>
                <c:pt idx="29">
                  <c:v>1.0307273267785133</c:v>
                </c:pt>
                <c:pt idx="30">
                  <c:v>0.8818194716686989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4A-4A52-A797-F1B53AB95917}"/>
            </c:ext>
          </c:extLst>
        </c:ser>
        <c:ser>
          <c:idx val="5"/>
          <c:order val="5"/>
          <c:tx>
            <c:strRef>
              <c:f>'11B'!$G$1</c:f>
              <c:strCache>
                <c:ptCount val="1"/>
                <c:pt idx="0">
                  <c:v>Cambodia</c:v>
                </c:pt>
              </c:strCache>
            </c:strRef>
          </c:tx>
          <c:spPr>
            <a:ln w="571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11B'!$A$14:$A$45</c:f>
              <c:numCache>
                <c:formatCode>mmm\-yy</c:formatCode>
                <c:ptCount val="3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</c:numCache>
            </c:numRef>
          </c:cat>
          <c:val>
            <c:numRef>
              <c:f>'11B'!$G$14:$G$45</c:f>
              <c:numCache>
                <c:formatCode>General</c:formatCode>
                <c:ptCount val="32"/>
                <c:pt idx="0">
                  <c:v>14.637545816127773</c:v>
                </c:pt>
                <c:pt idx="1">
                  <c:v>15.156648149413732</c:v>
                </c:pt>
                <c:pt idx="2">
                  <c:v>20.268019204380373</c:v>
                </c:pt>
                <c:pt idx="3">
                  <c:v>20.281578960516011</c:v>
                </c:pt>
                <c:pt idx="4">
                  <c:v>18.073378165202936</c:v>
                </c:pt>
                <c:pt idx="5">
                  <c:v>19.224360751049051</c:v>
                </c:pt>
                <c:pt idx="6">
                  <c:v>15.653785591153802</c:v>
                </c:pt>
                <c:pt idx="7">
                  <c:v>15.982201327023592</c:v>
                </c:pt>
                <c:pt idx="8">
                  <c:v>15.278598876736616</c:v>
                </c:pt>
                <c:pt idx="9">
                  <c:v>16.081250356716946</c:v>
                </c:pt>
                <c:pt idx="10">
                  <c:v>17.106160558724113</c:v>
                </c:pt>
                <c:pt idx="11">
                  <c:v>16.256158357019544</c:v>
                </c:pt>
                <c:pt idx="12">
                  <c:v>15.015647902388785</c:v>
                </c:pt>
                <c:pt idx="13">
                  <c:v>14.445626662936316</c:v>
                </c:pt>
                <c:pt idx="14">
                  <c:v>13.777967164364391</c:v>
                </c:pt>
                <c:pt idx="15">
                  <c:v>14.470284774373621</c:v>
                </c:pt>
                <c:pt idx="16">
                  <c:v>14.93361676761824</c:v>
                </c:pt>
                <c:pt idx="17">
                  <c:v>12.933030398460277</c:v>
                </c:pt>
                <c:pt idx="18">
                  <c:v>13.380826367937226</c:v>
                </c:pt>
                <c:pt idx="19">
                  <c:v>12.015825435485784</c:v>
                </c:pt>
                <c:pt idx="20">
                  <c:v>10.811767253136706</c:v>
                </c:pt>
                <c:pt idx="21">
                  <c:v>9.9089488162181549</c:v>
                </c:pt>
                <c:pt idx="22">
                  <c:v>8.0011775133105978</c:v>
                </c:pt>
                <c:pt idx="23">
                  <c:v>8.3303619913492888</c:v>
                </c:pt>
                <c:pt idx="24">
                  <c:v>8.1079033113586441</c:v>
                </c:pt>
                <c:pt idx="25">
                  <c:v>6.775114761303902</c:v>
                </c:pt>
                <c:pt idx="26">
                  <c:v>7.741750013944837</c:v>
                </c:pt>
                <c:pt idx="27">
                  <c:v>9.2019108130026552</c:v>
                </c:pt>
                <c:pt idx="28">
                  <c:v>8.9925897580299683</c:v>
                </c:pt>
                <c:pt idx="29">
                  <c:v>9.2037565180758563</c:v>
                </c:pt>
                <c:pt idx="30">
                  <c:v>10.320191556745929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4A-4A52-A797-F1B53AB95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7140063"/>
        <c:axId val="1547151295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'11B'!$H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57150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1B'!$A$14:$A$45</c15:sqref>
                        </c15:formulaRef>
                      </c:ext>
                    </c:extLst>
                    <c:numCache>
                      <c:formatCode>mmm\-yy</c:formatCode>
                      <c:ptCount val="32"/>
                      <c:pt idx="0">
                        <c:v>44197</c:v>
                      </c:pt>
                      <c:pt idx="1">
                        <c:v>44228</c:v>
                      </c:pt>
                      <c:pt idx="2">
                        <c:v>44256</c:v>
                      </c:pt>
                      <c:pt idx="3">
                        <c:v>44287</c:v>
                      </c:pt>
                      <c:pt idx="4">
                        <c:v>44317</c:v>
                      </c:pt>
                      <c:pt idx="5">
                        <c:v>44348</c:v>
                      </c:pt>
                      <c:pt idx="6">
                        <c:v>44378</c:v>
                      </c:pt>
                      <c:pt idx="7">
                        <c:v>44409</c:v>
                      </c:pt>
                      <c:pt idx="8">
                        <c:v>44440</c:v>
                      </c:pt>
                      <c:pt idx="9">
                        <c:v>44470</c:v>
                      </c:pt>
                      <c:pt idx="10">
                        <c:v>44501</c:v>
                      </c:pt>
                      <c:pt idx="11">
                        <c:v>44531</c:v>
                      </c:pt>
                      <c:pt idx="12">
                        <c:v>44562</c:v>
                      </c:pt>
                      <c:pt idx="13">
                        <c:v>44593</c:v>
                      </c:pt>
                      <c:pt idx="14">
                        <c:v>44621</c:v>
                      </c:pt>
                      <c:pt idx="15">
                        <c:v>44652</c:v>
                      </c:pt>
                      <c:pt idx="16">
                        <c:v>44682</c:v>
                      </c:pt>
                      <c:pt idx="17">
                        <c:v>44713</c:v>
                      </c:pt>
                      <c:pt idx="18">
                        <c:v>44743</c:v>
                      </c:pt>
                      <c:pt idx="19">
                        <c:v>44774</c:v>
                      </c:pt>
                      <c:pt idx="20">
                        <c:v>44805</c:v>
                      </c:pt>
                      <c:pt idx="21">
                        <c:v>44835</c:v>
                      </c:pt>
                      <c:pt idx="22">
                        <c:v>44866</c:v>
                      </c:pt>
                      <c:pt idx="23">
                        <c:v>44896</c:v>
                      </c:pt>
                      <c:pt idx="24">
                        <c:v>44927</c:v>
                      </c:pt>
                      <c:pt idx="25">
                        <c:v>44958</c:v>
                      </c:pt>
                      <c:pt idx="26">
                        <c:v>44986</c:v>
                      </c:pt>
                      <c:pt idx="27">
                        <c:v>45017</c:v>
                      </c:pt>
                      <c:pt idx="28">
                        <c:v>45047</c:v>
                      </c:pt>
                      <c:pt idx="29">
                        <c:v>45078</c:v>
                      </c:pt>
                      <c:pt idx="30">
                        <c:v>45108</c:v>
                      </c:pt>
                      <c:pt idx="31">
                        <c:v>451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1B'!$H$14:$H$45</c15:sqref>
                        </c15:formulaRef>
                      </c:ext>
                    </c:extLst>
                    <c:numCache>
                      <c:formatCode>General</c:formatCode>
                      <c:ptCount val="3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974A-4A52-A797-F1B53AB95917}"/>
                  </c:ext>
                </c:extLst>
              </c15:ser>
            </c15:filteredLineSeries>
          </c:ext>
        </c:extLst>
      </c:lineChart>
      <c:dateAx>
        <c:axId val="1547140063"/>
        <c:scaling>
          <c:orientation val="minMax"/>
          <c:max val="45139"/>
          <c:min val="44317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47151295"/>
        <c:crosses val="autoZero"/>
        <c:auto val="1"/>
        <c:lblOffset val="100"/>
        <c:baseTimeUnit val="months"/>
        <c:majorUnit val="3"/>
        <c:majorTimeUnit val="months"/>
      </c:dateAx>
      <c:valAx>
        <c:axId val="154715129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47140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8364227909011374"/>
          <c:y val="3.8834951456310676E-2"/>
          <c:w val="0.75771544181977257"/>
          <c:h val="0.133969952785028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29544999571024"/>
          <c:y val="0.17523042072080677"/>
          <c:w val="0.8817587799713803"/>
          <c:h val="0.59330514861576678"/>
        </c:manualLayout>
      </c:layout>
      <c:lineChart>
        <c:grouping val="standard"/>
        <c:varyColors val="0"/>
        <c:ser>
          <c:idx val="2"/>
          <c:order val="1"/>
          <c:tx>
            <c:strRef>
              <c:f>'12A'!$C$1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2A'!$A$2:$A$22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'12A'!$C$2:$C$22</c:f>
              <c:numCache>
                <c:formatCode>0</c:formatCode>
                <c:ptCount val="21"/>
                <c:pt idx="0">
                  <c:v>16.403052174642198</c:v>
                </c:pt>
                <c:pt idx="1">
                  <c:v>15.172833127110463</c:v>
                </c:pt>
                <c:pt idx="2">
                  <c:v>11.062617858045476</c:v>
                </c:pt>
                <c:pt idx="3">
                  <c:v>11.244705059921722</c:v>
                </c:pt>
                <c:pt idx="4">
                  <c:v>8.1497263343496265</c:v>
                </c:pt>
                <c:pt idx="5">
                  <c:v>11.604435561698745</c:v>
                </c:pt>
                <c:pt idx="6">
                  <c:v>10.975533820320882</c:v>
                </c:pt>
                <c:pt idx="7">
                  <c:v>11.580915645078683</c:v>
                </c:pt>
                <c:pt idx="8">
                  <c:v>6.5415221572162618</c:v>
                </c:pt>
                <c:pt idx="9">
                  <c:v>2.5476872031380493</c:v>
                </c:pt>
                <c:pt idx="10">
                  <c:v>-1.3411810860441631</c:v>
                </c:pt>
                <c:pt idx="11">
                  <c:v>-6.1735462586888783</c:v>
                </c:pt>
                <c:pt idx="12">
                  <c:v>-8.7144119938035498</c:v>
                </c:pt>
                <c:pt idx="13">
                  <c:v>-7.2828983940534382</c:v>
                </c:pt>
                <c:pt idx="14">
                  <c:v>-5.4819258011340022</c:v>
                </c:pt>
                <c:pt idx="15">
                  <c:v>0.24401809772998106</c:v>
                </c:pt>
                <c:pt idx="16">
                  <c:v>-0.30793976306571214</c:v>
                </c:pt>
                <c:pt idx="17">
                  <c:v>-0.25378719068006594</c:v>
                </c:pt>
                <c:pt idx="18">
                  <c:v>-5.9234406342535184</c:v>
                </c:pt>
                <c:pt idx="19">
                  <c:v>-9.3799487560955459</c:v>
                </c:pt>
                <c:pt idx="20">
                  <c:v>-9.1039801760654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41-4512-8174-295A96A4E9D4}"/>
            </c:ext>
          </c:extLst>
        </c:ser>
        <c:ser>
          <c:idx val="3"/>
          <c:order val="2"/>
          <c:tx>
            <c:strRef>
              <c:f>'12A'!$D$1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A'!$A$2:$A$22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'12A'!$D$2:$D$22</c:f>
              <c:numCache>
                <c:formatCode>0</c:formatCode>
                <c:ptCount val="21"/>
                <c:pt idx="0">
                  <c:v>34.363860862347728</c:v>
                </c:pt>
                <c:pt idx="1">
                  <c:v>28.462629224224667</c:v>
                </c:pt>
                <c:pt idx="2">
                  <c:v>21.436705741043948</c:v>
                </c:pt>
                <c:pt idx="3">
                  <c:v>24.304445096457151</c:v>
                </c:pt>
                <c:pt idx="4">
                  <c:v>34.107059030104537</c:v>
                </c:pt>
                <c:pt idx="5">
                  <c:v>36.245207154924145</c:v>
                </c:pt>
                <c:pt idx="6">
                  <c:v>32.127433056023257</c:v>
                </c:pt>
                <c:pt idx="7">
                  <c:v>24.769154482222568</c:v>
                </c:pt>
                <c:pt idx="8">
                  <c:v>24.927276615793794</c:v>
                </c:pt>
                <c:pt idx="9">
                  <c:v>18.772303149020651</c:v>
                </c:pt>
                <c:pt idx="10">
                  <c:v>14.501899070953694</c:v>
                </c:pt>
                <c:pt idx="11">
                  <c:v>11.725518708052252</c:v>
                </c:pt>
                <c:pt idx="12">
                  <c:v>9.9096282956279147</c:v>
                </c:pt>
                <c:pt idx="13">
                  <c:v>3.8698427544452407</c:v>
                </c:pt>
                <c:pt idx="14">
                  <c:v>-6.3151903655537129</c:v>
                </c:pt>
                <c:pt idx="15">
                  <c:v>-8.6463710961872327</c:v>
                </c:pt>
                <c:pt idx="16">
                  <c:v>-12.610808967292952</c:v>
                </c:pt>
                <c:pt idx="17">
                  <c:v>-12.742886604582226</c:v>
                </c:pt>
                <c:pt idx="18">
                  <c:v>-19.069396854654542</c:v>
                </c:pt>
                <c:pt idx="19">
                  <c:v>-18.332803801031194</c:v>
                </c:pt>
                <c:pt idx="20">
                  <c:v>-17.55365248174859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CC41-4512-8174-295A96A4E9D4}"/>
            </c:ext>
          </c:extLst>
        </c:ser>
        <c:ser>
          <c:idx val="4"/>
          <c:order val="3"/>
          <c:tx>
            <c:strRef>
              <c:f>'12A'!$E$1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A'!$A$2:$A$22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'12A'!$E$2:$E$22</c:f>
              <c:numCache>
                <c:formatCode>0</c:formatCode>
                <c:ptCount val="21"/>
                <c:pt idx="0">
                  <c:v>16.91324362651898</c:v>
                </c:pt>
                <c:pt idx="1">
                  <c:v>14.4483765359684</c:v>
                </c:pt>
                <c:pt idx="2">
                  <c:v>10.890567854119105</c:v>
                </c:pt>
                <c:pt idx="3">
                  <c:v>15.298646628378965</c:v>
                </c:pt>
                <c:pt idx="4">
                  <c:v>18.383934075256668</c:v>
                </c:pt>
                <c:pt idx="5">
                  <c:v>23.553200636354354</c:v>
                </c:pt>
                <c:pt idx="6">
                  <c:v>26.315716243866905</c:v>
                </c:pt>
                <c:pt idx="7">
                  <c:v>25.869239068357587</c:v>
                </c:pt>
                <c:pt idx="8">
                  <c:v>25.298642072847155</c:v>
                </c:pt>
                <c:pt idx="9">
                  <c:v>18.183143032964466</c:v>
                </c:pt>
                <c:pt idx="10">
                  <c:v>10.908843562427052</c:v>
                </c:pt>
                <c:pt idx="11">
                  <c:v>5.1361386440299528</c:v>
                </c:pt>
                <c:pt idx="12">
                  <c:v>1.4221451728234191</c:v>
                </c:pt>
                <c:pt idx="13">
                  <c:v>-1.5658207757509923</c:v>
                </c:pt>
                <c:pt idx="14">
                  <c:v>-3.316524794955189</c:v>
                </c:pt>
                <c:pt idx="15">
                  <c:v>-5.5725694226563931</c:v>
                </c:pt>
                <c:pt idx="16">
                  <c:v>-10.705191988518603</c:v>
                </c:pt>
                <c:pt idx="17">
                  <c:v>-13.27142145371052</c:v>
                </c:pt>
                <c:pt idx="18">
                  <c:v>-18.650016809200743</c:v>
                </c:pt>
                <c:pt idx="19">
                  <c:v>-15.315556093677307</c:v>
                </c:pt>
                <c:pt idx="20">
                  <c:v>-14.76559860844012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C41-4512-8174-295A96A4E9D4}"/>
            </c:ext>
          </c:extLst>
        </c:ser>
        <c:ser>
          <c:idx val="7"/>
          <c:order val="6"/>
          <c:tx>
            <c:strRef>
              <c:f>'12A'!$H$1</c:f>
              <c:strCache>
                <c:ptCount val="1"/>
                <c:pt idx="0">
                  <c:v>Phillipines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2A'!$A$2:$A$22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'12A'!$H$2:$H$22</c:f>
              <c:numCache>
                <c:formatCode>0</c:formatCode>
                <c:ptCount val="21"/>
                <c:pt idx="0">
                  <c:v>5.2909808029656613</c:v>
                </c:pt>
                <c:pt idx="1">
                  <c:v>4.8112430390035543</c:v>
                </c:pt>
                <c:pt idx="2">
                  <c:v>5.5469869195855281</c:v>
                </c:pt>
                <c:pt idx="3">
                  <c:v>5.9160136496494431</c:v>
                </c:pt>
                <c:pt idx="4">
                  <c:v>7.5588059768118665</c:v>
                </c:pt>
                <c:pt idx="5">
                  <c:v>6.03216072635544</c:v>
                </c:pt>
                <c:pt idx="6">
                  <c:v>2.9176295526897045</c:v>
                </c:pt>
                <c:pt idx="7">
                  <c:v>0.89673792580804434</c:v>
                </c:pt>
                <c:pt idx="8">
                  <c:v>1.4134917079950959</c:v>
                </c:pt>
                <c:pt idx="9">
                  <c:v>3.3474874193431203</c:v>
                </c:pt>
                <c:pt idx="10">
                  <c:v>8.2707129662487944</c:v>
                </c:pt>
                <c:pt idx="11">
                  <c:v>9.4819085066226059</c:v>
                </c:pt>
                <c:pt idx="12">
                  <c:v>3.0293095501287226</c:v>
                </c:pt>
                <c:pt idx="13">
                  <c:v>-7.19392433024022</c:v>
                </c:pt>
                <c:pt idx="14">
                  <c:v>-15.77503883445257</c:v>
                </c:pt>
                <c:pt idx="15">
                  <c:v>-13.941566123726478</c:v>
                </c:pt>
                <c:pt idx="16">
                  <c:v>-13.644682461558144</c:v>
                </c:pt>
                <c:pt idx="17">
                  <c:v>-4.8704926092914995</c:v>
                </c:pt>
                <c:pt idx="18">
                  <c:v>-1.6737350071389656</c:v>
                </c:pt>
                <c:pt idx="19">
                  <c:v>1.159643483588324</c:v>
                </c:pt>
                <c:pt idx="2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41-4512-8174-295A96A4E9D4}"/>
            </c:ext>
          </c:extLst>
        </c:ser>
        <c:ser>
          <c:idx val="8"/>
          <c:order val="7"/>
          <c:tx>
            <c:strRef>
              <c:f>'12A'!$I$1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2A'!$A$2:$A$22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'12A'!$I$2:$I$22</c:f>
              <c:numCache>
                <c:formatCode>0</c:formatCode>
                <c:ptCount val="21"/>
                <c:pt idx="0">
                  <c:v>18.328857085263127</c:v>
                </c:pt>
                <c:pt idx="1">
                  <c:v>15.999863398755965</c:v>
                </c:pt>
                <c:pt idx="2">
                  <c:v>12.168776342799426</c:v>
                </c:pt>
                <c:pt idx="3">
                  <c:v>8.0077038956473992</c:v>
                </c:pt>
                <c:pt idx="4">
                  <c:v>9.6722454129783308</c:v>
                </c:pt>
                <c:pt idx="5">
                  <c:v>10.959688707091342</c:v>
                </c:pt>
                <c:pt idx="6">
                  <c:v>12.339249740286441</c:v>
                </c:pt>
                <c:pt idx="7">
                  <c:v>10.786126393380723</c:v>
                </c:pt>
                <c:pt idx="8">
                  <c:v>7.5888019600952594</c:v>
                </c:pt>
                <c:pt idx="9">
                  <c:v>1.5456952342201902</c:v>
                </c:pt>
                <c:pt idx="10">
                  <c:v>-5.4535324869265045</c:v>
                </c:pt>
                <c:pt idx="11">
                  <c:v>-4.9548130719410448</c:v>
                </c:pt>
                <c:pt idx="12">
                  <c:v>-6.9401737764305143</c:v>
                </c:pt>
                <c:pt idx="13">
                  <c:v>-7.1888797075299715</c:v>
                </c:pt>
                <c:pt idx="14">
                  <c:v>-10.140829501178871</c:v>
                </c:pt>
                <c:pt idx="15">
                  <c:v>-8.5506285528980204</c:v>
                </c:pt>
                <c:pt idx="16">
                  <c:v>-6.3147203506622844</c:v>
                </c:pt>
                <c:pt idx="17">
                  <c:v>-3.8073773992443272</c:v>
                </c:pt>
                <c:pt idx="18">
                  <c:v>-2.7570928070621781</c:v>
                </c:pt>
                <c:pt idx="19">
                  <c:v>-2.1648235472457755</c:v>
                </c:pt>
                <c:pt idx="2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41-4512-8174-295A96A4E9D4}"/>
            </c:ext>
          </c:extLst>
        </c:ser>
        <c:ser>
          <c:idx val="0"/>
          <c:order val="8"/>
          <c:tx>
            <c:strRef>
              <c:f>'12A'!$J$1</c:f>
              <c:strCache>
                <c:ptCount val="1"/>
                <c:pt idx="0">
                  <c:v>Vietnam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2A'!$A$2:$A$22</c:f>
              <c:numCache>
                <c:formatCode>mmm\-yy</c:formatCode>
                <c:ptCount val="21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</c:numCache>
            </c:numRef>
          </c:cat>
          <c:val>
            <c:numRef>
              <c:f>'12A'!$J$2:$J$22</c:f>
              <c:numCache>
                <c:formatCode>0</c:formatCode>
                <c:ptCount val="21"/>
                <c:pt idx="0">
                  <c:v>13.632111265350488</c:v>
                </c:pt>
                <c:pt idx="1">
                  <c:v>17.737797284389465</c:v>
                </c:pt>
                <c:pt idx="2">
                  <c:v>17.678030496884279</c:v>
                </c:pt>
                <c:pt idx="3">
                  <c:v>15.855413952656484</c:v>
                </c:pt>
                <c:pt idx="4">
                  <c:v>19.282855865409854</c:v>
                </c:pt>
                <c:pt idx="5">
                  <c:v>19.940806420264568</c:v>
                </c:pt>
                <c:pt idx="6">
                  <c:v>23.904931687705798</c:v>
                </c:pt>
                <c:pt idx="7">
                  <c:v>19.781734591401513</c:v>
                </c:pt>
                <c:pt idx="8">
                  <c:v>19.026907836676688</c:v>
                </c:pt>
                <c:pt idx="9">
                  <c:v>5.8345191876829849</c:v>
                </c:pt>
                <c:pt idx="10">
                  <c:v>-3.0863250812639298</c:v>
                </c:pt>
                <c:pt idx="11">
                  <c:v>-9.3069849883032347</c:v>
                </c:pt>
                <c:pt idx="12">
                  <c:v>-9.7646085489768062</c:v>
                </c:pt>
                <c:pt idx="13">
                  <c:v>-14.310548103815623</c:v>
                </c:pt>
                <c:pt idx="14">
                  <c:v>-10.896161050429454</c:v>
                </c:pt>
                <c:pt idx="15">
                  <c:v>-12.526178681681587</c:v>
                </c:pt>
                <c:pt idx="16">
                  <c:v>-8.1462423472074441</c:v>
                </c:pt>
                <c:pt idx="17">
                  <c:v>-10.52712674164562</c:v>
                </c:pt>
                <c:pt idx="18">
                  <c:v>-9.3879393675444174</c:v>
                </c:pt>
                <c:pt idx="19">
                  <c:v>-5.1030421982335543</c:v>
                </c:pt>
                <c:pt idx="20">
                  <c:v>-3.2809927709360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41-4512-8174-295A96A4E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6341616"/>
        <c:axId val="1869502112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12A'!$B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2A'!$A$2:$A$22</c15:sqref>
                        </c15:formulaRef>
                      </c:ext>
                    </c:extLst>
                    <c:numCache>
                      <c:formatCode>mmm\-yy</c:formatCode>
                      <c:ptCount val="21"/>
                      <c:pt idx="0">
                        <c:v>44531</c:v>
                      </c:pt>
                      <c:pt idx="1">
                        <c:v>44562</c:v>
                      </c:pt>
                      <c:pt idx="2">
                        <c:v>44593</c:v>
                      </c:pt>
                      <c:pt idx="3">
                        <c:v>44621</c:v>
                      </c:pt>
                      <c:pt idx="4">
                        <c:v>44652</c:v>
                      </c:pt>
                      <c:pt idx="5">
                        <c:v>44682</c:v>
                      </c:pt>
                      <c:pt idx="6">
                        <c:v>44713</c:v>
                      </c:pt>
                      <c:pt idx="7">
                        <c:v>44743</c:v>
                      </c:pt>
                      <c:pt idx="8">
                        <c:v>44774</c:v>
                      </c:pt>
                      <c:pt idx="9">
                        <c:v>44805</c:v>
                      </c:pt>
                      <c:pt idx="10">
                        <c:v>44835</c:v>
                      </c:pt>
                      <c:pt idx="11">
                        <c:v>44866</c:v>
                      </c:pt>
                      <c:pt idx="12">
                        <c:v>44896</c:v>
                      </c:pt>
                      <c:pt idx="13">
                        <c:v>44927</c:v>
                      </c:pt>
                      <c:pt idx="14">
                        <c:v>44958</c:v>
                      </c:pt>
                      <c:pt idx="15">
                        <c:v>44986</c:v>
                      </c:pt>
                      <c:pt idx="16">
                        <c:v>45017</c:v>
                      </c:pt>
                      <c:pt idx="17">
                        <c:v>45047</c:v>
                      </c:pt>
                      <c:pt idx="18">
                        <c:v>45078</c:v>
                      </c:pt>
                      <c:pt idx="19">
                        <c:v>45108</c:v>
                      </c:pt>
                      <c:pt idx="20">
                        <c:v>451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2A'!$B$2:$B$22</c15:sqref>
                        </c15:formulaRef>
                      </c:ext>
                    </c:extLst>
                    <c:numCache>
                      <c:formatCode>0</c:formatCode>
                      <c:ptCount val="2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CC41-4512-8174-295A96A4E9D4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2A'!$F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2A'!$A$2:$A$22</c15:sqref>
                        </c15:formulaRef>
                      </c:ext>
                    </c:extLst>
                    <c:numCache>
                      <c:formatCode>mmm\-yy</c:formatCode>
                      <c:ptCount val="21"/>
                      <c:pt idx="0">
                        <c:v>44531</c:v>
                      </c:pt>
                      <c:pt idx="1">
                        <c:v>44562</c:v>
                      </c:pt>
                      <c:pt idx="2">
                        <c:v>44593</c:v>
                      </c:pt>
                      <c:pt idx="3">
                        <c:v>44621</c:v>
                      </c:pt>
                      <c:pt idx="4">
                        <c:v>44652</c:v>
                      </c:pt>
                      <c:pt idx="5">
                        <c:v>44682</c:v>
                      </c:pt>
                      <c:pt idx="6">
                        <c:v>44713</c:v>
                      </c:pt>
                      <c:pt idx="7">
                        <c:v>44743</c:v>
                      </c:pt>
                      <c:pt idx="8">
                        <c:v>44774</c:v>
                      </c:pt>
                      <c:pt idx="9">
                        <c:v>44805</c:v>
                      </c:pt>
                      <c:pt idx="10">
                        <c:v>44835</c:v>
                      </c:pt>
                      <c:pt idx="11">
                        <c:v>44866</c:v>
                      </c:pt>
                      <c:pt idx="12">
                        <c:v>44896</c:v>
                      </c:pt>
                      <c:pt idx="13">
                        <c:v>44927</c:v>
                      </c:pt>
                      <c:pt idx="14">
                        <c:v>44958</c:v>
                      </c:pt>
                      <c:pt idx="15">
                        <c:v>44986</c:v>
                      </c:pt>
                      <c:pt idx="16">
                        <c:v>45017</c:v>
                      </c:pt>
                      <c:pt idx="17">
                        <c:v>45047</c:v>
                      </c:pt>
                      <c:pt idx="18">
                        <c:v>45078</c:v>
                      </c:pt>
                      <c:pt idx="19">
                        <c:v>45108</c:v>
                      </c:pt>
                      <c:pt idx="20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2A'!$F$2:$F$22</c15:sqref>
                        </c15:formulaRef>
                      </c:ext>
                    </c:extLst>
                    <c:numCache>
                      <c:formatCode>0</c:formatCode>
                      <c:ptCount val="21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CC41-4512-8174-295A96A4E9D4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2A'!$G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2A'!$A$2:$A$22</c15:sqref>
                        </c15:formulaRef>
                      </c:ext>
                    </c:extLst>
                    <c:numCache>
                      <c:formatCode>mmm\-yy</c:formatCode>
                      <c:ptCount val="21"/>
                      <c:pt idx="0">
                        <c:v>44531</c:v>
                      </c:pt>
                      <c:pt idx="1">
                        <c:v>44562</c:v>
                      </c:pt>
                      <c:pt idx="2">
                        <c:v>44593</c:v>
                      </c:pt>
                      <c:pt idx="3">
                        <c:v>44621</c:v>
                      </c:pt>
                      <c:pt idx="4">
                        <c:v>44652</c:v>
                      </c:pt>
                      <c:pt idx="5">
                        <c:v>44682</c:v>
                      </c:pt>
                      <c:pt idx="6">
                        <c:v>44713</c:v>
                      </c:pt>
                      <c:pt idx="7">
                        <c:v>44743</c:v>
                      </c:pt>
                      <c:pt idx="8">
                        <c:v>44774</c:v>
                      </c:pt>
                      <c:pt idx="9">
                        <c:v>44805</c:v>
                      </c:pt>
                      <c:pt idx="10">
                        <c:v>44835</c:v>
                      </c:pt>
                      <c:pt idx="11">
                        <c:v>44866</c:v>
                      </c:pt>
                      <c:pt idx="12">
                        <c:v>44896</c:v>
                      </c:pt>
                      <c:pt idx="13">
                        <c:v>44927</c:v>
                      </c:pt>
                      <c:pt idx="14">
                        <c:v>44958</c:v>
                      </c:pt>
                      <c:pt idx="15">
                        <c:v>44986</c:v>
                      </c:pt>
                      <c:pt idx="16">
                        <c:v>45017</c:v>
                      </c:pt>
                      <c:pt idx="17">
                        <c:v>45047</c:v>
                      </c:pt>
                      <c:pt idx="18">
                        <c:v>45078</c:v>
                      </c:pt>
                      <c:pt idx="19">
                        <c:v>45108</c:v>
                      </c:pt>
                      <c:pt idx="20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2A'!$G$2:$G$22</c15:sqref>
                        </c15:formulaRef>
                      </c:ext>
                    </c:extLst>
                    <c:numCache>
                      <c:formatCode>0</c:formatCode>
                      <c:ptCount val="21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CC41-4512-8174-295A96A4E9D4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2A'!$K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2A'!$A$2:$A$22</c15:sqref>
                        </c15:formulaRef>
                      </c:ext>
                    </c:extLst>
                    <c:numCache>
                      <c:formatCode>mmm\-yy</c:formatCode>
                      <c:ptCount val="21"/>
                      <c:pt idx="0">
                        <c:v>44531</c:v>
                      </c:pt>
                      <c:pt idx="1">
                        <c:v>44562</c:v>
                      </c:pt>
                      <c:pt idx="2">
                        <c:v>44593</c:v>
                      </c:pt>
                      <c:pt idx="3">
                        <c:v>44621</c:v>
                      </c:pt>
                      <c:pt idx="4">
                        <c:v>44652</c:v>
                      </c:pt>
                      <c:pt idx="5">
                        <c:v>44682</c:v>
                      </c:pt>
                      <c:pt idx="6">
                        <c:v>44713</c:v>
                      </c:pt>
                      <c:pt idx="7">
                        <c:v>44743</c:v>
                      </c:pt>
                      <c:pt idx="8">
                        <c:v>44774</c:v>
                      </c:pt>
                      <c:pt idx="9">
                        <c:v>44805</c:v>
                      </c:pt>
                      <c:pt idx="10">
                        <c:v>44835</c:v>
                      </c:pt>
                      <c:pt idx="11">
                        <c:v>44866</c:v>
                      </c:pt>
                      <c:pt idx="12">
                        <c:v>44896</c:v>
                      </c:pt>
                      <c:pt idx="13">
                        <c:v>44927</c:v>
                      </c:pt>
                      <c:pt idx="14">
                        <c:v>44958</c:v>
                      </c:pt>
                      <c:pt idx="15">
                        <c:v>44986</c:v>
                      </c:pt>
                      <c:pt idx="16">
                        <c:v>45017</c:v>
                      </c:pt>
                      <c:pt idx="17">
                        <c:v>45047</c:v>
                      </c:pt>
                      <c:pt idx="18">
                        <c:v>45078</c:v>
                      </c:pt>
                      <c:pt idx="19">
                        <c:v>45108</c:v>
                      </c:pt>
                      <c:pt idx="20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2A'!$K$2:$K$22</c15:sqref>
                        </c15:formulaRef>
                      </c:ext>
                    </c:extLst>
                    <c:numCache>
                      <c:formatCode>0</c:formatCode>
                      <c:ptCount val="21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CC41-4512-8174-295A96A4E9D4}"/>
                  </c:ext>
                </c:extLst>
              </c15:ser>
            </c15:filteredLineSeries>
          </c:ext>
        </c:extLst>
      </c:lineChart>
      <c:dateAx>
        <c:axId val="1876341616"/>
        <c:scaling>
          <c:orientation val="minMax"/>
          <c:max val="45139"/>
          <c:min val="44531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69502112"/>
        <c:crosses val="autoZero"/>
        <c:auto val="1"/>
        <c:lblOffset val="100"/>
        <c:baseTimeUnit val="months"/>
        <c:majorUnit val="2"/>
        <c:majorTimeUnit val="months"/>
      </c:dateAx>
      <c:valAx>
        <c:axId val="186950211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341616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307786028525794"/>
          <c:y val="9.1608634640384171E-3"/>
          <c:w val="0.76066399529240336"/>
          <c:h val="0.172941673957421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41207349081365"/>
          <c:y val="0.15585156022163899"/>
          <c:w val="0.86331014873140854"/>
          <c:h val="0.62272040582414501"/>
        </c:manualLayout>
      </c:layout>
      <c:lineChart>
        <c:grouping val="standard"/>
        <c:varyColors val="0"/>
        <c:ser>
          <c:idx val="0"/>
          <c:order val="0"/>
          <c:tx>
            <c:strRef>
              <c:f>'12B'!$B$1</c:f>
              <c:strCache>
                <c:ptCount val="1"/>
                <c:pt idx="0">
                  <c:v>Cambodia</c:v>
                </c:pt>
              </c:strCache>
            </c:strRef>
          </c:tx>
          <c:spPr>
            <a:ln w="571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12B'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12B'!$B$2:$B$45</c:f>
              <c:numCache>
                <c:formatCode>General</c:formatCode>
                <c:ptCount val="44"/>
                <c:pt idx="0">
                  <c:v>84.665933257726294</c:v>
                </c:pt>
                <c:pt idx="1">
                  <c:v>64.246681495540457</c:v>
                </c:pt>
                <c:pt idx="2">
                  <c:v>35.283117802022858</c:v>
                </c:pt>
                <c:pt idx="3">
                  <c:v>0.90038984034401182</c:v>
                </c:pt>
                <c:pt idx="4">
                  <c:v>2.2148124968284306</c:v>
                </c:pt>
                <c:pt idx="5">
                  <c:v>2.7296989198089832</c:v>
                </c:pt>
                <c:pt idx="6">
                  <c:v>4.1178613155102992</c:v>
                </c:pt>
                <c:pt idx="7">
                  <c:v>4.4327067075776414</c:v>
                </c:pt>
                <c:pt idx="8">
                  <c:v>4.6566602556900172</c:v>
                </c:pt>
                <c:pt idx="9">
                  <c:v>4.1948433108750427</c:v>
                </c:pt>
                <c:pt idx="10">
                  <c:v>3.0203872819504287</c:v>
                </c:pt>
                <c:pt idx="11">
                  <c:v>2.816851986491911</c:v>
                </c:pt>
                <c:pt idx="12">
                  <c:v>3.1778135554985583</c:v>
                </c:pt>
                <c:pt idx="13">
                  <c:v>3.4444494655078053</c:v>
                </c:pt>
                <c:pt idx="14">
                  <c:v>4.6992564327725521</c:v>
                </c:pt>
                <c:pt idx="15">
                  <c:v>2.2203788295862039</c:v>
                </c:pt>
                <c:pt idx="16">
                  <c:v>1.851562103553849</c:v>
                </c:pt>
                <c:pt idx="17">
                  <c:v>2.4363740603049244</c:v>
                </c:pt>
                <c:pt idx="18">
                  <c:v>1.9871780837186344</c:v>
                </c:pt>
                <c:pt idx="19">
                  <c:v>1.7638045666811677</c:v>
                </c:pt>
                <c:pt idx="20">
                  <c:v>2.19581457957432</c:v>
                </c:pt>
                <c:pt idx="21">
                  <c:v>2.6482932114524829</c:v>
                </c:pt>
                <c:pt idx="22">
                  <c:v>3.1447972068393901</c:v>
                </c:pt>
                <c:pt idx="23">
                  <c:v>4.6499322069106848</c:v>
                </c:pt>
                <c:pt idx="24">
                  <c:v>6.9118642286999812</c:v>
                </c:pt>
                <c:pt idx="25">
                  <c:v>8.4372275027071897</c:v>
                </c:pt>
                <c:pt idx="26">
                  <c:v>10.143501525671073</c:v>
                </c:pt>
                <c:pt idx="27">
                  <c:v>15.24004195991489</c:v>
                </c:pt>
                <c:pt idx="28">
                  <c:v>21.562230416617332</c:v>
                </c:pt>
                <c:pt idx="29">
                  <c:v>36.287396141889232</c:v>
                </c:pt>
                <c:pt idx="30">
                  <c:v>47.111287147631167</c:v>
                </c:pt>
                <c:pt idx="31">
                  <c:v>49.049474304237521</c:v>
                </c:pt>
                <c:pt idx="32">
                  <c:v>58.932517310738497</c:v>
                </c:pt>
                <c:pt idx="33">
                  <c:v>64.382230967533033</c:v>
                </c:pt>
                <c:pt idx="34">
                  <c:v>56.159038738161122</c:v>
                </c:pt>
                <c:pt idx="35">
                  <c:v>50.889872021244642</c:v>
                </c:pt>
                <c:pt idx="36">
                  <c:v>62.258848032929237</c:v>
                </c:pt>
                <c:pt idx="37">
                  <c:v>72.72223644856841</c:v>
                </c:pt>
                <c:pt idx="38">
                  <c:v>71.718069883947919</c:v>
                </c:pt>
                <c:pt idx="39">
                  <c:v>80.000781168628265</c:v>
                </c:pt>
                <c:pt idx="40">
                  <c:v>93.479676584515971</c:v>
                </c:pt>
                <c:pt idx="41">
                  <c:v>92.475106274707613</c:v>
                </c:pt>
                <c:pt idx="42">
                  <c:v>91.0415766856879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4E-463D-85FC-D1E82DDCFF08}"/>
            </c:ext>
          </c:extLst>
        </c:ser>
        <c:ser>
          <c:idx val="1"/>
          <c:order val="1"/>
          <c:tx>
            <c:strRef>
              <c:f>'12B'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B'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12B'!$C$2:$C$45</c:f>
              <c:numCache>
                <c:formatCode>General</c:formatCode>
                <c:ptCount val="44"/>
                <c:pt idx="0">
                  <c:v>107.378997865586</c:v>
                </c:pt>
                <c:pt idx="1">
                  <c:v>70.158183788372313</c:v>
                </c:pt>
                <c:pt idx="2">
                  <c:v>37.05701072709963</c:v>
                </c:pt>
                <c:pt idx="3">
                  <c:v>12.404815139484128</c:v>
                </c:pt>
                <c:pt idx="4">
                  <c:v>12.952167844703954</c:v>
                </c:pt>
                <c:pt idx="5">
                  <c:v>10.916998290917737</c:v>
                </c:pt>
                <c:pt idx="6">
                  <c:v>10.607877954437249</c:v>
                </c:pt>
                <c:pt idx="7">
                  <c:v>10.556908985876984</c:v>
                </c:pt>
                <c:pt idx="8">
                  <c:v>10.72816026856405</c:v>
                </c:pt>
                <c:pt idx="9">
                  <c:v>11.310840338256462</c:v>
                </c:pt>
                <c:pt idx="10">
                  <c:v>11.280304751553935</c:v>
                </c:pt>
                <c:pt idx="11">
                  <c:v>11.915106527133393</c:v>
                </c:pt>
                <c:pt idx="12">
                  <c:v>10.527695373772088</c:v>
                </c:pt>
                <c:pt idx="13">
                  <c:v>8.5038858645847739</c:v>
                </c:pt>
                <c:pt idx="14">
                  <c:v>9.1453612325836122</c:v>
                </c:pt>
                <c:pt idx="15">
                  <c:v>8.8489449715161541</c:v>
                </c:pt>
                <c:pt idx="16">
                  <c:v>11.158782139930342</c:v>
                </c:pt>
                <c:pt idx="17">
                  <c:v>8.8448319262981805</c:v>
                </c:pt>
                <c:pt idx="18">
                  <c:v>8.6671666077499037</c:v>
                </c:pt>
                <c:pt idx="19">
                  <c:v>7.7458981041229382</c:v>
                </c:pt>
                <c:pt idx="20">
                  <c:v>8.6482578549008107</c:v>
                </c:pt>
                <c:pt idx="21">
                  <c:v>10.853632632568697</c:v>
                </c:pt>
                <c:pt idx="22">
                  <c:v>11.75665472863823</c:v>
                </c:pt>
                <c:pt idx="23">
                  <c:v>11.881702197496564</c:v>
                </c:pt>
                <c:pt idx="24">
                  <c:v>10.150157896707677</c:v>
                </c:pt>
                <c:pt idx="25">
                  <c:v>8.4562169010189745</c:v>
                </c:pt>
                <c:pt idx="26">
                  <c:v>10.82443854804175</c:v>
                </c:pt>
                <c:pt idx="27">
                  <c:v>18.056066757126455</c:v>
                </c:pt>
                <c:pt idx="28">
                  <c:v>26.658615678139725</c:v>
                </c:pt>
                <c:pt idx="29">
                  <c:v>33.741160851068578</c:v>
                </c:pt>
                <c:pt idx="30">
                  <c:v>43.940393945400167</c:v>
                </c:pt>
                <c:pt idx="31">
                  <c:v>40.793900153437178</c:v>
                </c:pt>
                <c:pt idx="32">
                  <c:v>46.726587596194769</c:v>
                </c:pt>
                <c:pt idx="33">
                  <c:v>50.422152144108068</c:v>
                </c:pt>
                <c:pt idx="34">
                  <c:v>51.317828731063315</c:v>
                </c:pt>
                <c:pt idx="35">
                  <c:v>65.002138603277842</c:v>
                </c:pt>
                <c:pt idx="36">
                  <c:v>61.240373293612983</c:v>
                </c:pt>
                <c:pt idx="37">
                  <c:v>56.425502975893814</c:v>
                </c:pt>
                <c:pt idx="38">
                  <c:v>66.257772059232678</c:v>
                </c:pt>
                <c:pt idx="39">
                  <c:v>67.947648424814659</c:v>
                </c:pt>
                <c:pt idx="40">
                  <c:v>76.325371978078266</c:v>
                </c:pt>
                <c:pt idx="41">
                  <c:v>74.108275347028766</c:v>
                </c:pt>
                <c:pt idx="42">
                  <c:v>76.486490352294993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4E-463D-85FC-D1E82DDCFF08}"/>
            </c:ext>
          </c:extLst>
        </c:ser>
        <c:ser>
          <c:idx val="2"/>
          <c:order val="2"/>
          <c:tx>
            <c:strRef>
              <c:f>'12B'!$D$1</c:f>
              <c:strCache>
                <c:ptCount val="1"/>
                <c:pt idx="0">
                  <c:v>Malaysia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B'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12B'!$D$2:$D$45</c:f>
              <c:numCache>
                <c:formatCode>General</c:formatCode>
                <c:ptCount val="44"/>
                <c:pt idx="0">
                  <c:v>98.577891900656013</c:v>
                </c:pt>
                <c:pt idx="1">
                  <c:v>64.540869916105436</c:v>
                </c:pt>
                <c:pt idx="2">
                  <c:v>28.744978289763658</c:v>
                </c:pt>
                <c:pt idx="3">
                  <c:v>0.34942998827978666</c:v>
                </c:pt>
                <c:pt idx="4">
                  <c:v>0.25787947863641758</c:v>
                </c:pt>
                <c:pt idx="5">
                  <c:v>0.27431087983183933</c:v>
                </c:pt>
                <c:pt idx="6">
                  <c:v>0.77263977388899907</c:v>
                </c:pt>
                <c:pt idx="7">
                  <c:v>0.49653395308648512</c:v>
                </c:pt>
                <c:pt idx="8">
                  <c:v>0.80772402687306</c:v>
                </c:pt>
                <c:pt idx="9">
                  <c:v>0.55706041459276745</c:v>
                </c:pt>
                <c:pt idx="10">
                  <c:v>0.57989707080888531</c:v>
                </c:pt>
                <c:pt idx="11">
                  <c:v>0.53077042069884106</c:v>
                </c:pt>
                <c:pt idx="12">
                  <c:v>0.3648976810870781</c:v>
                </c:pt>
                <c:pt idx="13">
                  <c:v>0.35084187738032524</c:v>
                </c:pt>
                <c:pt idx="14">
                  <c:v>0.41313057024868788</c:v>
                </c:pt>
                <c:pt idx="15">
                  <c:v>0.45111939382741606</c:v>
                </c:pt>
                <c:pt idx="16">
                  <c:v>0.43636010097856948</c:v>
                </c:pt>
                <c:pt idx="17">
                  <c:v>0.26906210673255126</c:v>
                </c:pt>
                <c:pt idx="18">
                  <c:v>0.25684268582172892</c:v>
                </c:pt>
                <c:pt idx="19">
                  <c:v>0.34417132918779492</c:v>
                </c:pt>
                <c:pt idx="20">
                  <c:v>0.42216361481413234</c:v>
                </c:pt>
                <c:pt idx="21">
                  <c:v>0.52599500393363918</c:v>
                </c:pt>
                <c:pt idx="22">
                  <c:v>0.74756958637902016</c:v>
                </c:pt>
                <c:pt idx="23">
                  <c:v>1.8087277782576989</c:v>
                </c:pt>
                <c:pt idx="24">
                  <c:v>1.3570714182915209</c:v>
                </c:pt>
                <c:pt idx="25">
                  <c:v>1.2354952807866171</c:v>
                </c:pt>
                <c:pt idx="26">
                  <c:v>1.77742520923168</c:v>
                </c:pt>
                <c:pt idx="27">
                  <c:v>18.154939275773241</c:v>
                </c:pt>
                <c:pt idx="28">
                  <c:v>31.953702746123348</c:v>
                </c:pt>
                <c:pt idx="29">
                  <c:v>40.472789485457774</c:v>
                </c:pt>
                <c:pt idx="30">
                  <c:v>44.562102474558991</c:v>
                </c:pt>
                <c:pt idx="31">
                  <c:v>47.071683434097295</c:v>
                </c:pt>
                <c:pt idx="32">
                  <c:v>62.354532312716536</c:v>
                </c:pt>
                <c:pt idx="33">
                  <c:v>66.172327857747007</c:v>
                </c:pt>
                <c:pt idx="34">
                  <c:v>67.571719100296292</c:v>
                </c:pt>
                <c:pt idx="35">
                  <c:v>92.407290961433759</c:v>
                </c:pt>
                <c:pt idx="36">
                  <c:v>68.147693383929564</c:v>
                </c:pt>
                <c:pt idx="37">
                  <c:v>59.940035079570791</c:v>
                </c:pt>
                <c:pt idx="38">
                  <c:v>68.235420602900774</c:v>
                </c:pt>
                <c:pt idx="39">
                  <c:v>71.454079778024436</c:v>
                </c:pt>
                <c:pt idx="40">
                  <c:v>73.893884810655649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684E-463D-85FC-D1E82DDCFF08}"/>
            </c:ext>
          </c:extLst>
        </c:ser>
        <c:ser>
          <c:idx val="3"/>
          <c:order val="3"/>
          <c:tx>
            <c:strRef>
              <c:f>O6B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2B'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O6B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4E-463D-85FC-D1E82DDCFF08}"/>
            </c:ext>
          </c:extLst>
        </c:ser>
        <c:ser>
          <c:idx val="4"/>
          <c:order val="4"/>
          <c:tx>
            <c:strRef>
              <c:f>'12B'!$E$1</c:f>
              <c:strCache>
                <c:ptCount val="1"/>
                <c:pt idx="0">
                  <c:v>Philippines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2B'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12B'!$E$2:$E$45</c:f>
              <c:numCache>
                <c:formatCode>General</c:formatCode>
                <c:ptCount val="44"/>
                <c:pt idx="0">
                  <c:v>110.06013353792559</c:v>
                </c:pt>
                <c:pt idx="1">
                  <c:v>60.334087486063389</c:v>
                </c:pt>
                <c:pt idx="2">
                  <c:v>19.504864141428989</c:v>
                </c:pt>
                <c:pt idx="3">
                  <c:v>0.14298922904974004</c:v>
                </c:pt>
                <c:pt idx="4">
                  <c:v>0.72299543684526291</c:v>
                </c:pt>
                <c:pt idx="5">
                  <c:v>0.23641616701357607</c:v>
                </c:pt>
                <c:pt idx="6">
                  <c:v>0.76739396181387565</c:v>
                </c:pt>
                <c:pt idx="7">
                  <c:v>2.6079793069006878</c:v>
                </c:pt>
                <c:pt idx="8">
                  <c:v>1.65640925030459</c:v>
                </c:pt>
                <c:pt idx="9">
                  <c:v>1.5829638759124203</c:v>
                </c:pt>
                <c:pt idx="10">
                  <c:v>1.9887057186253312</c:v>
                </c:pt>
                <c:pt idx="11">
                  <c:v>2.548024068033131</c:v>
                </c:pt>
                <c:pt idx="12">
                  <c:v>0.89550588202767523</c:v>
                </c:pt>
                <c:pt idx="13">
                  <c:v>1.4271090739569545</c:v>
                </c:pt>
                <c:pt idx="14">
                  <c:v>1.6744854117755761</c:v>
                </c:pt>
                <c:pt idx="15">
                  <c:v>0.91042509129138283</c:v>
                </c:pt>
                <c:pt idx="16">
                  <c:v>1.7536861508173307</c:v>
                </c:pt>
                <c:pt idx="17">
                  <c:v>1.8414675820932618</c:v>
                </c:pt>
                <c:pt idx="18">
                  <c:v>1.7862283518552771</c:v>
                </c:pt>
                <c:pt idx="19">
                  <c:v>2.1105709240897328</c:v>
                </c:pt>
                <c:pt idx="20">
                  <c:v>2.5574022385512891</c:v>
                </c:pt>
                <c:pt idx="21">
                  <c:v>2.7607904796656171</c:v>
                </c:pt>
                <c:pt idx="22">
                  <c:v>3.0011855633179985</c:v>
                </c:pt>
                <c:pt idx="23">
                  <c:v>3.1350492663472358</c:v>
                </c:pt>
                <c:pt idx="24">
                  <c:v>#N/A</c:v>
                </c:pt>
                <c:pt idx="25">
                  <c:v>6.2220860255716453</c:v>
                </c:pt>
                <c:pt idx="26">
                  <c:v>16.400465344829758</c:v>
                </c:pt>
                <c:pt idx="27">
                  <c:v>28.443091644330885</c:v>
                </c:pt>
                <c:pt idx="28">
                  <c:v>33.197151767920879</c:v>
                </c:pt>
                <c:pt idx="29">
                  <c:v>39.502469787815713</c:v>
                </c:pt>
                <c:pt idx="30">
                  <c:v>41.116350998599557</c:v>
                </c:pt>
                <c:pt idx="31">
                  <c:v>37.494717881518348</c:v>
                </c:pt>
                <c:pt idx="32">
                  <c:v>40.705099142201917</c:v>
                </c:pt>
                <c:pt idx="33">
                  <c:v>43.035538384681523</c:v>
                </c:pt>
                <c:pt idx="34">
                  <c:v>47.453231646792766</c:v>
                </c:pt>
                <c:pt idx="35">
                  <c:v>55.899603243056752</c:v>
                </c:pt>
                <c:pt idx="36">
                  <c:v>64.165664441034579</c:v>
                </c:pt>
                <c:pt idx="37">
                  <c:v>60.771061399333654</c:v>
                </c:pt>
                <c:pt idx="38">
                  <c:v>66.587849236114906</c:v>
                </c:pt>
                <c:pt idx="39">
                  <c:v>69.093813302523273</c:v>
                </c:pt>
                <c:pt idx="40">
                  <c:v>62.614782562540313</c:v>
                </c:pt>
                <c:pt idx="41">
                  <c:v>69.723663363260741</c:v>
                </c:pt>
                <c:pt idx="42">
                  <c:v>71.802930782956011</c:v>
                </c:pt>
                <c:pt idx="43">
                  <c:v>62.268244828503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4E-463D-85FC-D1E82DDCFF08}"/>
            </c:ext>
          </c:extLst>
        </c:ser>
        <c:ser>
          <c:idx val="5"/>
          <c:order val="5"/>
          <c:tx>
            <c:strRef>
              <c:f>'12B'!$F$1</c:f>
              <c:strCache>
                <c:ptCount val="1"/>
                <c:pt idx="0">
                  <c:v>Thailand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2B'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12B'!$F$2:$F$45</c:f>
              <c:numCache>
                <c:formatCode>General</c:formatCode>
                <c:ptCount val="44"/>
                <c:pt idx="0">
                  <c:v>102.6120538515608</c:v>
                </c:pt>
                <c:pt idx="1">
                  <c:v>57.262866156426689</c:v>
                </c:pt>
                <c:pt idx="2">
                  <c:v>23.55570631473342</c:v>
                </c:pt>
                <c:pt idx="3">
                  <c:v>0</c:v>
                </c:pt>
                <c:pt idx="4">
                  <c:v>3.6541694072937221E-5</c:v>
                </c:pt>
                <c:pt idx="5">
                  <c:v>3.2715019465436581E-5</c:v>
                </c:pt>
                <c:pt idx="6">
                  <c:v>2.991548874429736E-5</c:v>
                </c:pt>
                <c:pt idx="7">
                  <c:v>2.8796369353751878E-5</c:v>
                </c:pt>
                <c:pt idx="8">
                  <c:v>3.4601597209727204E-5</c:v>
                </c:pt>
                <c:pt idx="9">
                  <c:v>3.2529846133827784E-5</c:v>
                </c:pt>
                <c:pt idx="10">
                  <c:v>9.0362246299134474E-2</c:v>
                </c:pt>
                <c:pt idx="11">
                  <c:v>0.16618786321928183</c:v>
                </c:pt>
                <c:pt idx="12">
                  <c:v>0.20720839606050895</c:v>
                </c:pt>
                <c:pt idx="13">
                  <c:v>0.15943147862212989</c:v>
                </c:pt>
                <c:pt idx="14">
                  <c:v>0.19366485659831717</c:v>
                </c:pt>
                <c:pt idx="15">
                  <c:v>0.26512855424270965</c:v>
                </c:pt>
                <c:pt idx="16">
                  <c:v>0.22115033252941607</c:v>
                </c:pt>
                <c:pt idx="17">
                  <c:v>0.18627932083619589</c:v>
                </c:pt>
                <c:pt idx="18">
                  <c:v>0.54015406476703309</c:v>
                </c:pt>
                <c:pt idx="19">
                  <c:v>0.43496915908842215</c:v>
                </c:pt>
                <c:pt idx="20">
                  <c:v>0.42341974505543178</c:v>
                </c:pt>
                <c:pt idx="21">
                  <c:v>0.65944504082495692</c:v>
                </c:pt>
                <c:pt idx="22">
                  <c:v>2.6947734594861164</c:v>
                </c:pt>
                <c:pt idx="23">
                  <c:v>5.8392993762888423</c:v>
                </c:pt>
                <c:pt idx="24">
                  <c:v>3.6041441679212101</c:v>
                </c:pt>
                <c:pt idx="25">
                  <c:v>4.2429712406829365</c:v>
                </c:pt>
                <c:pt idx="26">
                  <c:v>6.0576538869516972</c:v>
                </c:pt>
                <c:pt idx="27">
                  <c:v>9.1166422645192782</c:v>
                </c:pt>
                <c:pt idx="28">
                  <c:v>19.04878316158737</c:v>
                </c:pt>
                <c:pt idx="29">
                  <c:v>25.156868518336768</c:v>
                </c:pt>
                <c:pt idx="30">
                  <c:v>33.951955725076658</c:v>
                </c:pt>
                <c:pt idx="31">
                  <c:v>33.82833332373454</c:v>
                </c:pt>
                <c:pt idx="32">
                  <c:v>45.297469931212028</c:v>
                </c:pt>
                <c:pt idx="33">
                  <c:v>47.995510881233528</c:v>
                </c:pt>
                <c:pt idx="34">
                  <c:v>51.629502978115212</c:v>
                </c:pt>
                <c:pt idx="35">
                  <c:v>56.77734879691134</c:v>
                </c:pt>
                <c:pt idx="36">
                  <c:v>57.765952003274833</c:v>
                </c:pt>
                <c:pt idx="37">
                  <c:v>58.694722459815821</c:v>
                </c:pt>
                <c:pt idx="38">
                  <c:v>63.789529966740353</c:v>
                </c:pt>
                <c:pt idx="39">
                  <c:v>67.831752633722218</c:v>
                </c:pt>
                <c:pt idx="40">
                  <c:v>73.589563692172774</c:v>
                </c:pt>
                <c:pt idx="41">
                  <c:v>73.32093434095593</c:v>
                </c:pt>
                <c:pt idx="42">
                  <c:v>74.508802632563004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4E-463D-85FC-D1E82DDCFF08}"/>
            </c:ext>
          </c:extLst>
        </c:ser>
        <c:ser>
          <c:idx val="6"/>
          <c:order val="6"/>
          <c:tx>
            <c:strRef>
              <c:f>'12B'!$G$1</c:f>
              <c:strCache>
                <c:ptCount val="1"/>
                <c:pt idx="0">
                  <c:v>Vietnam</c:v>
                </c:pt>
              </c:strCache>
            </c:strRef>
          </c:tx>
          <c:spPr>
            <a:ln w="571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2B'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12B'!$G$2:$G$45</c:f>
              <c:numCache>
                <c:formatCode>General</c:formatCode>
                <c:ptCount val="44"/>
                <c:pt idx="0">
                  <c:v>132.78066320415502</c:v>
                </c:pt>
                <c:pt idx="1">
                  <c:v>78.245812869915625</c:v>
                </c:pt>
                <c:pt idx="2">
                  <c:v>31.903276131045242</c:v>
                </c:pt>
                <c:pt idx="3">
                  <c:v>1.7837690631808278</c:v>
                </c:pt>
                <c:pt idx="4">
                  <c:v>1.7110122861234642</c:v>
                </c:pt>
                <c:pt idx="5">
                  <c:v>0.74236544626286483</c:v>
                </c:pt>
                <c:pt idx="6">
                  <c:v>1.056391548867609</c:v>
                </c:pt>
                <c:pt idx="7">
                  <c:v>1.0777572070880719</c:v>
                </c:pt>
                <c:pt idx="8">
                  <c:v>0.88387881893294051</c:v>
                </c:pt>
                <c:pt idx="9">
                  <c:v>0.9145399493295433</c:v>
                </c:pt>
                <c:pt idx="10">
                  <c:v>0.97811671087533159</c:v>
                </c:pt>
                <c:pt idx="11">
                  <c:v>0.95310490001169457</c:v>
                </c:pt>
                <c:pt idx="12">
                  <c:v>1.1785856971634039</c:v>
                </c:pt>
                <c:pt idx="13">
                  <c:v>0.69260798388112332</c:v>
                </c:pt>
                <c:pt idx="14">
                  <c:v>1.3756913912920152</c:v>
                </c:pt>
                <c:pt idx="15">
                  <c:v>1.3276143790849673</c:v>
                </c:pt>
                <c:pt idx="16">
                  <c:v>1.0175623728047034</c:v>
                </c:pt>
                <c:pt idx="17">
                  <c:v>0.60738991057870761</c:v>
                </c:pt>
                <c:pt idx="18">
                  <c:v>0.56999544003647973</c:v>
                </c:pt>
                <c:pt idx="19">
                  <c:v>0.61491668870669136</c:v>
                </c:pt>
                <c:pt idx="20">
                  <c:v>0.6084673028886185</c:v>
                </c:pt>
                <c:pt idx="21">
                  <c:v>0.65500834208737568</c:v>
                </c:pt>
                <c:pt idx="22">
                  <c:v>0.82891246684350128</c:v>
                </c:pt>
                <c:pt idx="23">
                  <c:v>1.0057303239387205</c:v>
                </c:pt>
                <c:pt idx="24">
                  <c:v>1.3117592222666135</c:v>
                </c:pt>
                <c:pt idx="25">
                  <c:v>1.8574486840448305</c:v>
                </c:pt>
                <c:pt idx="26">
                  <c:v>2.9570273720039713</c:v>
                </c:pt>
                <c:pt idx="27">
                  <c:v>6.9035947712418304</c:v>
                </c:pt>
                <c:pt idx="28">
                  <c:v>13.032335870958017</c:v>
                </c:pt>
                <c:pt idx="29">
                  <c:v>19.967943310275011</c:v>
                </c:pt>
                <c:pt idx="30">
                  <c:v>26.797385620915033</c:v>
                </c:pt>
                <c:pt idx="31">
                  <c:v>32.1608040201005</c:v>
                </c:pt>
                <c:pt idx="32">
                  <c:v>27.662845065009929</c:v>
                </c:pt>
                <c:pt idx="33">
                  <c:v>29.932645368596674</c:v>
                </c:pt>
                <c:pt idx="34">
                  <c:v>32.985190097259064</c:v>
                </c:pt>
                <c:pt idx="35">
                  <c:v>41.34604139866682</c:v>
                </c:pt>
                <c:pt idx="36">
                  <c:v>58.010387534958049</c:v>
                </c:pt>
                <c:pt idx="37">
                  <c:v>58.74574990555346</c:v>
                </c:pt>
                <c:pt idx="38">
                  <c:v>63.494539781591264</c:v>
                </c:pt>
                <c:pt idx="39">
                  <c:v>67.00027233115469</c:v>
                </c:pt>
                <c:pt idx="40">
                  <c:v>69.066103866737024</c:v>
                </c:pt>
                <c:pt idx="41">
                  <c:v>82.250717057533322</c:v>
                </c:pt>
                <c:pt idx="42">
                  <c:v>78.932968536251693</c:v>
                </c:pt>
                <c:pt idx="43">
                  <c:v>80.494578153927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84E-463D-85FC-D1E82DDCFF08}"/>
            </c:ext>
          </c:extLst>
        </c:ser>
        <c:ser>
          <c:idx val="7"/>
          <c:order val="7"/>
          <c:tx>
            <c:strRef>
              <c:f>'12B'!$H$1</c:f>
              <c:strCache>
                <c:ptCount val="1"/>
                <c:pt idx="0">
                  <c:v>Fiji</c:v>
                </c:pt>
              </c:strCache>
            </c:strRef>
          </c:tx>
          <c:spPr>
            <a:ln w="571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B'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12B'!$H$2:$H$45</c:f>
              <c:numCache>
                <c:formatCode>General</c:formatCode>
                <c:ptCount val="44"/>
                <c:pt idx="0">
                  <c:v>99.521576654844935</c:v>
                </c:pt>
                <c:pt idx="1">
                  <c:v>95.685065372691739</c:v>
                </c:pt>
                <c:pt idx="2">
                  <c:v>51.515324305060581</c:v>
                </c:pt>
                <c:pt idx="3">
                  <c:v>1.3341419041843541</c:v>
                </c:pt>
                <c:pt idx="4">
                  <c:v>1.3331744802525765</c:v>
                </c:pt>
                <c:pt idx="5">
                  <c:v>1.0776843761646444</c:v>
                </c:pt>
                <c:pt idx="6">
                  <c:v>1.3751364957154226</c:v>
                </c:pt>
                <c:pt idx="7">
                  <c:v>1.4548942399919229</c:v>
                </c:pt>
                <c:pt idx="8">
                  <c:v>1.8377789874795862</c:v>
                </c:pt>
                <c:pt idx="9">
                  <c:v>2.388946427961713</c:v>
                </c:pt>
                <c:pt idx="10">
                  <c:v>1.9045564705434521</c:v>
                </c:pt>
                <c:pt idx="11">
                  <c:v>1.4326771867035411</c:v>
                </c:pt>
                <c:pt idx="12">
                  <c:v>2.2802465903410849</c:v>
                </c:pt>
                <c:pt idx="13">
                  <c:v>5.2315002021835824</c:v>
                </c:pt>
                <c:pt idx="14">
                  <c:v>4.0712758374910907</c:v>
                </c:pt>
                <c:pt idx="15">
                  <c:v>1.6014194910495698</c:v>
                </c:pt>
                <c:pt idx="16">
                  <c:v>0.60523023768392203</c:v>
                </c:pt>
                <c:pt idx="17">
                  <c:v>0.48242163236572944</c:v>
                </c:pt>
                <c:pt idx="18">
                  <c:v>0.62279062019951514</c:v>
                </c:pt>
                <c:pt idx="19">
                  <c:v>0.86829219041849659</c:v>
                </c:pt>
                <c:pt idx="20">
                  <c:v>0.86118671747414266</c:v>
                </c:pt>
                <c:pt idx="21">
                  <c:v>1.3384473555421508</c:v>
                </c:pt>
                <c:pt idx="22">
                  <c:v>1.9489665148266104</c:v>
                </c:pt>
                <c:pt idx="23">
                  <c:v>28.805379317824414</c:v>
                </c:pt>
                <c:pt idx="24">
                  <c:v>21.903934496465379</c:v>
                </c:pt>
                <c:pt idx="25">
                  <c:v>21.461787302871006</c:v>
                </c:pt>
                <c:pt idx="26">
                  <c:v>33.960085531004992</c:v>
                </c:pt>
                <c:pt idx="27">
                  <c:v>59.918469105855401</c:v>
                </c:pt>
                <c:pt idx="28">
                  <c:v>62.170727348543515</c:v>
                </c:pt>
                <c:pt idx="29">
                  <c:v>69.172636548097231</c:v>
                </c:pt>
                <c:pt idx="30">
                  <c:v>78.525291036627124</c:v>
                </c:pt>
                <c:pt idx="31">
                  <c:v>77.231561411479632</c:v>
                </c:pt>
                <c:pt idx="32">
                  <c:v>86.628198149156233</c:v>
                </c:pt>
                <c:pt idx="33">
                  <c:v>88.793917803853731</c:v>
                </c:pt>
                <c:pt idx="34">
                  <c:v>92.888048622654196</c:v>
                </c:pt>
                <c:pt idx="35">
                  <c:v>91.320427308714272</c:v>
                </c:pt>
                <c:pt idx="36">
                  <c:v>97.34248922952419</c:v>
                </c:pt>
                <c:pt idx="37">
                  <c:v>95.189715595093674</c:v>
                </c:pt>
                <c:pt idx="38">
                  <c:v>102.22095509622238</c:v>
                </c:pt>
                <c:pt idx="39">
                  <c:v>98.220021112683327</c:v>
                </c:pt>
                <c:pt idx="40">
                  <c:v>103.73384166319175</c:v>
                </c:pt>
                <c:pt idx="41">
                  <c:v>104.15959252971138</c:v>
                </c:pt>
                <c:pt idx="42">
                  <c:v>96.635264940497123</c:v>
                </c:pt>
                <c:pt idx="43">
                  <c:v>98.244232419607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84E-463D-85FC-D1E82DDCFF08}"/>
            </c:ext>
          </c:extLst>
        </c:ser>
        <c:ser>
          <c:idx val="8"/>
          <c:order val="8"/>
          <c:tx>
            <c:strRef>
              <c:f>'12B'!$I$1</c:f>
              <c:strCache>
                <c:ptCount val="1"/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B'!$A$2:$A$45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12B'!$I$2:$I$45</c:f>
              <c:numCache>
                <c:formatCode>General</c:formatCode>
                <c:ptCount val="4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84E-463D-85FC-D1E82DDCF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4955504"/>
        <c:axId val="280701360"/>
        <c:extLst/>
      </c:lineChart>
      <c:dateAx>
        <c:axId val="414955504"/>
        <c:scaling>
          <c:orientation val="minMax"/>
          <c:max val="45139"/>
          <c:min val="43862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0701360"/>
        <c:crosses val="autoZero"/>
        <c:auto val="1"/>
        <c:lblOffset val="100"/>
        <c:baseTimeUnit val="months"/>
        <c:majorUnit val="6"/>
        <c:majorTimeUnit val="months"/>
      </c:dateAx>
      <c:valAx>
        <c:axId val="28070136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14955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t"/>
      <c:legendEntry>
        <c:idx val="3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.16334676691308322"/>
          <c:y val="1.5082510685795527E-2"/>
          <c:w val="0.82191756103263758"/>
          <c:h val="0.216202743383995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011430161202922"/>
          <c:y val="0.11843311318348385"/>
          <c:w val="0.82377209622392666"/>
          <c:h val="0.65585874661521992"/>
        </c:manualLayout>
      </c:layout>
      <c:barChart>
        <c:barDir val="col"/>
        <c:grouping val="clustered"/>
        <c:varyColors val="0"/>
        <c:ser>
          <c:idx val="4"/>
          <c:order val="3"/>
          <c:invertIfNegative val="0"/>
          <c:dPt>
            <c:idx val="6"/>
            <c:invertIfNegative val="0"/>
            <c:bubble3D val="0"/>
            <c:spPr>
              <a:solidFill>
                <a:schemeClr val="tx1"/>
              </a:solidFill>
            </c:spPr>
            <c:extLst>
              <c:ext xmlns:c16="http://schemas.microsoft.com/office/drawing/2014/chart" uri="{C3380CC4-5D6E-409C-BE32-E72D297353CC}">
                <c16:uniqueId val="{00000001-DEE8-45FE-8BC1-6264B38A3D4E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1"/>
              </a:solidFill>
            </c:spPr>
            <c:extLst>
              <c:ext xmlns:c16="http://schemas.microsoft.com/office/drawing/2014/chart" uri="{C3380CC4-5D6E-409C-BE32-E72D297353CC}">
                <c16:uniqueId val="{00000003-DEE8-45FE-8BC1-6264B38A3D4E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1"/>
              </a:solidFill>
            </c:spPr>
            <c:extLst>
              <c:ext xmlns:c16="http://schemas.microsoft.com/office/drawing/2014/chart" uri="{C3380CC4-5D6E-409C-BE32-E72D297353CC}">
                <c16:uniqueId val="{00000005-DEE8-45FE-8BC1-6264B38A3D4E}"/>
              </c:ext>
            </c:extLst>
          </c:dPt>
          <c:cat>
            <c:numRef>
              <c:f>'13'!$A$1:$A$67</c:f>
              <c:numCache>
                <c:formatCode>m/d/yyyy</c:formatCode>
                <c:ptCount val="67"/>
                <c:pt idx="1">
                  <c:v>43101</c:v>
                </c:pt>
                <c:pt idx="2">
                  <c:v>43132</c:v>
                </c:pt>
                <c:pt idx="3">
                  <c:v>43160</c:v>
                </c:pt>
                <c:pt idx="4">
                  <c:v>43191</c:v>
                </c:pt>
                <c:pt idx="5">
                  <c:v>43221</c:v>
                </c:pt>
                <c:pt idx="6">
                  <c:v>43252</c:v>
                </c:pt>
                <c:pt idx="7">
                  <c:v>43282</c:v>
                </c:pt>
                <c:pt idx="8">
                  <c:v>43313</c:v>
                </c:pt>
                <c:pt idx="9">
                  <c:v>43344</c:v>
                </c:pt>
                <c:pt idx="10">
                  <c:v>43374</c:v>
                </c:pt>
                <c:pt idx="11">
                  <c:v>43405</c:v>
                </c:pt>
                <c:pt idx="12">
                  <c:v>43435</c:v>
                </c:pt>
                <c:pt idx="13">
                  <c:v>43466</c:v>
                </c:pt>
                <c:pt idx="14">
                  <c:v>43497</c:v>
                </c:pt>
                <c:pt idx="15">
                  <c:v>43525</c:v>
                </c:pt>
                <c:pt idx="16">
                  <c:v>43556</c:v>
                </c:pt>
                <c:pt idx="17">
                  <c:v>43586</c:v>
                </c:pt>
                <c:pt idx="18">
                  <c:v>43617</c:v>
                </c:pt>
                <c:pt idx="19">
                  <c:v>43647</c:v>
                </c:pt>
                <c:pt idx="20">
                  <c:v>43678</c:v>
                </c:pt>
                <c:pt idx="21">
                  <c:v>43709</c:v>
                </c:pt>
                <c:pt idx="22">
                  <c:v>43739</c:v>
                </c:pt>
                <c:pt idx="23">
                  <c:v>43770</c:v>
                </c:pt>
                <c:pt idx="24">
                  <c:v>43800</c:v>
                </c:pt>
                <c:pt idx="25">
                  <c:v>43831</c:v>
                </c:pt>
                <c:pt idx="26">
                  <c:v>43862</c:v>
                </c:pt>
                <c:pt idx="27">
                  <c:v>43891</c:v>
                </c:pt>
                <c:pt idx="28">
                  <c:v>43922</c:v>
                </c:pt>
                <c:pt idx="29">
                  <c:v>43952</c:v>
                </c:pt>
                <c:pt idx="30">
                  <c:v>43983</c:v>
                </c:pt>
                <c:pt idx="31">
                  <c:v>44013</c:v>
                </c:pt>
                <c:pt idx="32">
                  <c:v>44044</c:v>
                </c:pt>
                <c:pt idx="33">
                  <c:v>44075</c:v>
                </c:pt>
                <c:pt idx="34">
                  <c:v>44105</c:v>
                </c:pt>
                <c:pt idx="35">
                  <c:v>44136</c:v>
                </c:pt>
                <c:pt idx="36">
                  <c:v>44166</c:v>
                </c:pt>
                <c:pt idx="37">
                  <c:v>44197</c:v>
                </c:pt>
                <c:pt idx="38">
                  <c:v>44228</c:v>
                </c:pt>
                <c:pt idx="39">
                  <c:v>44256</c:v>
                </c:pt>
                <c:pt idx="40">
                  <c:v>44287</c:v>
                </c:pt>
                <c:pt idx="41">
                  <c:v>44317</c:v>
                </c:pt>
                <c:pt idx="42">
                  <c:v>44348</c:v>
                </c:pt>
                <c:pt idx="43">
                  <c:v>44378</c:v>
                </c:pt>
                <c:pt idx="44">
                  <c:v>44409</c:v>
                </c:pt>
                <c:pt idx="45">
                  <c:v>44440</c:v>
                </c:pt>
                <c:pt idx="46">
                  <c:v>44470</c:v>
                </c:pt>
                <c:pt idx="47">
                  <c:v>44501</c:v>
                </c:pt>
                <c:pt idx="48">
                  <c:v>44531</c:v>
                </c:pt>
                <c:pt idx="49">
                  <c:v>44562</c:v>
                </c:pt>
                <c:pt idx="50">
                  <c:v>44593</c:v>
                </c:pt>
                <c:pt idx="51">
                  <c:v>44621</c:v>
                </c:pt>
                <c:pt idx="52">
                  <c:v>44652</c:v>
                </c:pt>
                <c:pt idx="53">
                  <c:v>44682</c:v>
                </c:pt>
                <c:pt idx="54">
                  <c:v>44713</c:v>
                </c:pt>
                <c:pt idx="55">
                  <c:v>44743</c:v>
                </c:pt>
                <c:pt idx="56">
                  <c:v>44774</c:v>
                </c:pt>
                <c:pt idx="57">
                  <c:v>44805</c:v>
                </c:pt>
                <c:pt idx="58">
                  <c:v>44835</c:v>
                </c:pt>
                <c:pt idx="59">
                  <c:v>44866</c:v>
                </c:pt>
                <c:pt idx="60">
                  <c:v>44896</c:v>
                </c:pt>
                <c:pt idx="61">
                  <c:v>44927</c:v>
                </c:pt>
                <c:pt idx="62">
                  <c:v>44958</c:v>
                </c:pt>
                <c:pt idx="63">
                  <c:v>44986</c:v>
                </c:pt>
                <c:pt idx="64">
                  <c:v>45017</c:v>
                </c:pt>
                <c:pt idx="65">
                  <c:v>45047</c:v>
                </c:pt>
                <c:pt idx="66">
                  <c:v>45078</c:v>
                </c:pt>
              </c:numCache>
            </c:numRef>
          </c:cat>
          <c:val>
            <c:numRef>
              <c:f>'13'!$F$1:$F$67</c:f>
              <c:numCache>
                <c:formatCode>General</c:formatCode>
                <c:ptCount val="67"/>
                <c:pt idx="7" formatCode="0">
                  <c:v>250</c:v>
                </c:pt>
                <c:pt idx="27">
                  <c:v>250</c:v>
                </c:pt>
                <c:pt idx="56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EE8-45FE-8BC1-6264B38A3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8980304"/>
        <c:axId val="1"/>
      </c:barChart>
      <c:lineChart>
        <c:grouping val="standard"/>
        <c:varyColors val="0"/>
        <c:ser>
          <c:idx val="0"/>
          <c:order val="0"/>
          <c:tx>
            <c:v>ASEAN</c:v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3'!$A$1:$A$67</c:f>
              <c:numCache>
                <c:formatCode>m/d/yyyy</c:formatCode>
                <c:ptCount val="67"/>
                <c:pt idx="1">
                  <c:v>43101</c:v>
                </c:pt>
                <c:pt idx="2">
                  <c:v>43132</c:v>
                </c:pt>
                <c:pt idx="3">
                  <c:v>43160</c:v>
                </c:pt>
                <c:pt idx="4">
                  <c:v>43191</c:v>
                </c:pt>
                <c:pt idx="5">
                  <c:v>43221</c:v>
                </c:pt>
                <c:pt idx="6">
                  <c:v>43252</c:v>
                </c:pt>
                <c:pt idx="7">
                  <c:v>43282</c:v>
                </c:pt>
                <c:pt idx="8">
                  <c:v>43313</c:v>
                </c:pt>
                <c:pt idx="9">
                  <c:v>43344</c:v>
                </c:pt>
                <c:pt idx="10">
                  <c:v>43374</c:v>
                </c:pt>
                <c:pt idx="11">
                  <c:v>43405</c:v>
                </c:pt>
                <c:pt idx="12">
                  <c:v>43435</c:v>
                </c:pt>
                <c:pt idx="13">
                  <c:v>43466</c:v>
                </c:pt>
                <c:pt idx="14">
                  <c:v>43497</c:v>
                </c:pt>
                <c:pt idx="15">
                  <c:v>43525</c:v>
                </c:pt>
                <c:pt idx="16">
                  <c:v>43556</c:v>
                </c:pt>
                <c:pt idx="17">
                  <c:v>43586</c:v>
                </c:pt>
                <c:pt idx="18">
                  <c:v>43617</c:v>
                </c:pt>
                <c:pt idx="19">
                  <c:v>43647</c:v>
                </c:pt>
                <c:pt idx="20">
                  <c:v>43678</c:v>
                </c:pt>
                <c:pt idx="21">
                  <c:v>43709</c:v>
                </c:pt>
                <c:pt idx="22">
                  <c:v>43739</c:v>
                </c:pt>
                <c:pt idx="23">
                  <c:v>43770</c:v>
                </c:pt>
                <c:pt idx="24">
                  <c:v>43800</c:v>
                </c:pt>
                <c:pt idx="25">
                  <c:v>43831</c:v>
                </c:pt>
                <c:pt idx="26">
                  <c:v>43862</c:v>
                </c:pt>
                <c:pt idx="27">
                  <c:v>43891</c:v>
                </c:pt>
                <c:pt idx="28">
                  <c:v>43922</c:v>
                </c:pt>
                <c:pt idx="29">
                  <c:v>43952</c:v>
                </c:pt>
                <c:pt idx="30">
                  <c:v>43983</c:v>
                </c:pt>
                <c:pt idx="31">
                  <c:v>44013</c:v>
                </c:pt>
                <c:pt idx="32">
                  <c:v>44044</c:v>
                </c:pt>
                <c:pt idx="33">
                  <c:v>44075</c:v>
                </c:pt>
                <c:pt idx="34">
                  <c:v>44105</c:v>
                </c:pt>
                <c:pt idx="35">
                  <c:v>44136</c:v>
                </c:pt>
                <c:pt idx="36">
                  <c:v>44166</c:v>
                </c:pt>
                <c:pt idx="37">
                  <c:v>44197</c:v>
                </c:pt>
                <c:pt idx="38">
                  <c:v>44228</c:v>
                </c:pt>
                <c:pt idx="39">
                  <c:v>44256</c:v>
                </c:pt>
                <c:pt idx="40">
                  <c:v>44287</c:v>
                </c:pt>
                <c:pt idx="41">
                  <c:v>44317</c:v>
                </c:pt>
                <c:pt idx="42">
                  <c:v>44348</c:v>
                </c:pt>
                <c:pt idx="43">
                  <c:v>44378</c:v>
                </c:pt>
                <c:pt idx="44">
                  <c:v>44409</c:v>
                </c:pt>
                <c:pt idx="45">
                  <c:v>44440</c:v>
                </c:pt>
                <c:pt idx="46">
                  <c:v>44470</c:v>
                </c:pt>
                <c:pt idx="47">
                  <c:v>44501</c:v>
                </c:pt>
                <c:pt idx="48">
                  <c:v>44531</c:v>
                </c:pt>
                <c:pt idx="49">
                  <c:v>44562</c:v>
                </c:pt>
                <c:pt idx="50">
                  <c:v>44593</c:v>
                </c:pt>
                <c:pt idx="51">
                  <c:v>44621</c:v>
                </c:pt>
                <c:pt idx="52">
                  <c:v>44652</c:v>
                </c:pt>
                <c:pt idx="53">
                  <c:v>44682</c:v>
                </c:pt>
                <c:pt idx="54">
                  <c:v>44713</c:v>
                </c:pt>
                <c:pt idx="55">
                  <c:v>44743</c:v>
                </c:pt>
                <c:pt idx="56">
                  <c:v>44774</c:v>
                </c:pt>
                <c:pt idx="57">
                  <c:v>44805</c:v>
                </c:pt>
                <c:pt idx="58">
                  <c:v>44835</c:v>
                </c:pt>
                <c:pt idx="59">
                  <c:v>44866</c:v>
                </c:pt>
                <c:pt idx="60">
                  <c:v>44896</c:v>
                </c:pt>
                <c:pt idx="61">
                  <c:v>44927</c:v>
                </c:pt>
                <c:pt idx="62">
                  <c:v>44958</c:v>
                </c:pt>
                <c:pt idx="63">
                  <c:v>44986</c:v>
                </c:pt>
                <c:pt idx="64">
                  <c:v>45017</c:v>
                </c:pt>
                <c:pt idx="65">
                  <c:v>45047</c:v>
                </c:pt>
                <c:pt idx="66">
                  <c:v>45078</c:v>
                </c:pt>
              </c:numCache>
            </c:numRef>
          </c:cat>
          <c:val>
            <c:numRef>
              <c:f>'13'!$B$1:$B$67</c:f>
              <c:numCache>
                <c:formatCode>General</c:formatCode>
                <c:ptCount val="67"/>
                <c:pt idx="0">
                  <c:v>0</c:v>
                </c:pt>
                <c:pt idx="1">
                  <c:v>99.295100000000005</c:v>
                </c:pt>
                <c:pt idx="2">
                  <c:v>99.969750000000005</c:v>
                </c:pt>
                <c:pt idx="3">
                  <c:v>100.82599999999999</c:v>
                </c:pt>
                <c:pt idx="4">
                  <c:v>100.6555</c:v>
                </c:pt>
                <c:pt idx="5">
                  <c:v>100.6015</c:v>
                </c:pt>
                <c:pt idx="6">
                  <c:v>100</c:v>
                </c:pt>
                <c:pt idx="7">
                  <c:v>100.4211</c:v>
                </c:pt>
                <c:pt idx="8">
                  <c:v>101.29689999999999</c:v>
                </c:pt>
                <c:pt idx="9">
                  <c:v>102.4667</c:v>
                </c:pt>
                <c:pt idx="10">
                  <c:v>102.65779999999999</c:v>
                </c:pt>
                <c:pt idx="11">
                  <c:v>101.6765</c:v>
                </c:pt>
                <c:pt idx="12">
                  <c:v>101.61069999999999</c:v>
                </c:pt>
                <c:pt idx="13">
                  <c:v>102.5164</c:v>
                </c:pt>
                <c:pt idx="14">
                  <c:v>103.94710000000001</c:v>
                </c:pt>
                <c:pt idx="15">
                  <c:v>105.4367</c:v>
                </c:pt>
                <c:pt idx="16">
                  <c:v>105.9075</c:v>
                </c:pt>
                <c:pt idx="17">
                  <c:v>106.2496</c:v>
                </c:pt>
                <c:pt idx="18">
                  <c:v>106.6546</c:v>
                </c:pt>
                <c:pt idx="19">
                  <c:v>107.4115</c:v>
                </c:pt>
                <c:pt idx="20">
                  <c:v>110.0153</c:v>
                </c:pt>
                <c:pt idx="21">
                  <c:v>110.82729999999999</c:v>
                </c:pt>
                <c:pt idx="22">
                  <c:v>113.19499999999999</c:v>
                </c:pt>
                <c:pt idx="23">
                  <c:v>115.0171</c:v>
                </c:pt>
                <c:pt idx="24">
                  <c:v>117.26990000000001</c:v>
                </c:pt>
                <c:pt idx="25">
                  <c:v>118.6298</c:v>
                </c:pt>
                <c:pt idx="26">
                  <c:v>120.21899999999999</c:v>
                </c:pt>
                <c:pt idx="27">
                  <c:v>120.9962</c:v>
                </c:pt>
                <c:pt idx="28">
                  <c:v>121.0218</c:v>
                </c:pt>
                <c:pt idx="29">
                  <c:v>121.13979999999999</c:v>
                </c:pt>
                <c:pt idx="30">
                  <c:v>123.8359</c:v>
                </c:pt>
                <c:pt idx="31">
                  <c:v>126.58580000000001</c:v>
                </c:pt>
                <c:pt idx="32">
                  <c:v>127.91459999999999</c:v>
                </c:pt>
                <c:pt idx="33">
                  <c:v>130.6343</c:v>
                </c:pt>
                <c:pt idx="34">
                  <c:v>132.4014</c:v>
                </c:pt>
                <c:pt idx="35">
                  <c:v>135.3064</c:v>
                </c:pt>
                <c:pt idx="36">
                  <c:v>137.02250000000001</c:v>
                </c:pt>
                <c:pt idx="37">
                  <c:v>138.7953</c:v>
                </c:pt>
                <c:pt idx="38">
                  <c:v>139.3502</c:v>
                </c:pt>
                <c:pt idx="39">
                  <c:v>143.63980000000001</c:v>
                </c:pt>
                <c:pt idx="40">
                  <c:v>148.7321</c:v>
                </c:pt>
                <c:pt idx="41">
                  <c:v>153.83600000000001</c:v>
                </c:pt>
                <c:pt idx="42">
                  <c:v>157.2063</c:v>
                </c:pt>
                <c:pt idx="43">
                  <c:v>158.27709999999999</c:v>
                </c:pt>
                <c:pt idx="44">
                  <c:v>159.57140000000001</c:v>
                </c:pt>
                <c:pt idx="45">
                  <c:v>161.4324</c:v>
                </c:pt>
                <c:pt idx="46">
                  <c:v>164.30019999999999</c:v>
                </c:pt>
                <c:pt idx="47">
                  <c:v>168.27449999999999</c:v>
                </c:pt>
                <c:pt idx="48">
                  <c:v>173.25970000000001</c:v>
                </c:pt>
                <c:pt idx="49">
                  <c:v>177.40940000000001</c:v>
                </c:pt>
                <c:pt idx="50">
                  <c:v>179.87799999999999</c:v>
                </c:pt>
                <c:pt idx="51">
                  <c:v>183.10169999999999</c:v>
                </c:pt>
                <c:pt idx="52">
                  <c:v>186.17949999999999</c:v>
                </c:pt>
                <c:pt idx="53">
                  <c:v>189.36340000000001</c:v>
                </c:pt>
                <c:pt idx="54">
                  <c:v>192.63810000000001</c:v>
                </c:pt>
                <c:pt idx="55">
                  <c:v>195.48519999999999</c:v>
                </c:pt>
                <c:pt idx="56">
                  <c:v>199.2962</c:v>
                </c:pt>
                <c:pt idx="57">
                  <c:v>203.18969999999999</c:v>
                </c:pt>
                <c:pt idx="58">
                  <c:v>205.9126</c:v>
                </c:pt>
                <c:pt idx="59">
                  <c:v>205.88730000000001</c:v>
                </c:pt>
                <c:pt idx="60">
                  <c:v>203.39709999999999</c:v>
                </c:pt>
                <c:pt idx="61">
                  <c:v>203.62469999999999</c:v>
                </c:pt>
                <c:pt idx="62">
                  <c:v>204.58969999999999</c:v>
                </c:pt>
                <c:pt idx="63">
                  <c:v>202.6669</c:v>
                </c:pt>
                <c:pt idx="64">
                  <c:v>201.38550000000001</c:v>
                </c:pt>
                <c:pt idx="65">
                  <c:v>199.8843</c:v>
                </c:pt>
                <c:pt idx="66">
                  <c:v>198.20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EE8-45FE-8BC1-6264B38A3D4E}"/>
            </c:ext>
          </c:extLst>
        </c:ser>
        <c:ser>
          <c:idx val="1"/>
          <c:order val="1"/>
          <c:tx>
            <c:v>China</c:v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3'!$A$1:$A$67</c:f>
              <c:numCache>
                <c:formatCode>m/d/yyyy</c:formatCode>
                <c:ptCount val="67"/>
                <c:pt idx="1">
                  <c:v>43101</c:v>
                </c:pt>
                <c:pt idx="2">
                  <c:v>43132</c:v>
                </c:pt>
                <c:pt idx="3">
                  <c:v>43160</c:v>
                </c:pt>
                <c:pt idx="4">
                  <c:v>43191</c:v>
                </c:pt>
                <c:pt idx="5">
                  <c:v>43221</c:v>
                </c:pt>
                <c:pt idx="6">
                  <c:v>43252</c:v>
                </c:pt>
                <c:pt idx="7">
                  <c:v>43282</c:v>
                </c:pt>
                <c:pt idx="8">
                  <c:v>43313</c:v>
                </c:pt>
                <c:pt idx="9">
                  <c:v>43344</c:v>
                </c:pt>
                <c:pt idx="10">
                  <c:v>43374</c:v>
                </c:pt>
                <c:pt idx="11">
                  <c:v>43405</c:v>
                </c:pt>
                <c:pt idx="12">
                  <c:v>43435</c:v>
                </c:pt>
                <c:pt idx="13">
                  <c:v>43466</c:v>
                </c:pt>
                <c:pt idx="14">
                  <c:v>43497</c:v>
                </c:pt>
                <c:pt idx="15">
                  <c:v>43525</c:v>
                </c:pt>
                <c:pt idx="16">
                  <c:v>43556</c:v>
                </c:pt>
                <c:pt idx="17">
                  <c:v>43586</c:v>
                </c:pt>
                <c:pt idx="18">
                  <c:v>43617</c:v>
                </c:pt>
                <c:pt idx="19">
                  <c:v>43647</c:v>
                </c:pt>
                <c:pt idx="20">
                  <c:v>43678</c:v>
                </c:pt>
                <c:pt idx="21">
                  <c:v>43709</c:v>
                </c:pt>
                <c:pt idx="22">
                  <c:v>43739</c:v>
                </c:pt>
                <c:pt idx="23">
                  <c:v>43770</c:v>
                </c:pt>
                <c:pt idx="24">
                  <c:v>43800</c:v>
                </c:pt>
                <c:pt idx="25">
                  <c:v>43831</c:v>
                </c:pt>
                <c:pt idx="26">
                  <c:v>43862</c:v>
                </c:pt>
                <c:pt idx="27">
                  <c:v>43891</c:v>
                </c:pt>
                <c:pt idx="28">
                  <c:v>43922</c:v>
                </c:pt>
                <c:pt idx="29">
                  <c:v>43952</c:v>
                </c:pt>
                <c:pt idx="30">
                  <c:v>43983</c:v>
                </c:pt>
                <c:pt idx="31">
                  <c:v>44013</c:v>
                </c:pt>
                <c:pt idx="32">
                  <c:v>44044</c:v>
                </c:pt>
                <c:pt idx="33">
                  <c:v>44075</c:v>
                </c:pt>
                <c:pt idx="34">
                  <c:v>44105</c:v>
                </c:pt>
                <c:pt idx="35">
                  <c:v>44136</c:v>
                </c:pt>
                <c:pt idx="36">
                  <c:v>44166</c:v>
                </c:pt>
                <c:pt idx="37">
                  <c:v>44197</c:v>
                </c:pt>
                <c:pt idx="38">
                  <c:v>44228</c:v>
                </c:pt>
                <c:pt idx="39">
                  <c:v>44256</c:v>
                </c:pt>
                <c:pt idx="40">
                  <c:v>44287</c:v>
                </c:pt>
                <c:pt idx="41">
                  <c:v>44317</c:v>
                </c:pt>
                <c:pt idx="42">
                  <c:v>44348</c:v>
                </c:pt>
                <c:pt idx="43">
                  <c:v>44378</c:v>
                </c:pt>
                <c:pt idx="44">
                  <c:v>44409</c:v>
                </c:pt>
                <c:pt idx="45">
                  <c:v>44440</c:v>
                </c:pt>
                <c:pt idx="46">
                  <c:v>44470</c:v>
                </c:pt>
                <c:pt idx="47">
                  <c:v>44501</c:v>
                </c:pt>
                <c:pt idx="48">
                  <c:v>44531</c:v>
                </c:pt>
                <c:pt idx="49">
                  <c:v>44562</c:v>
                </c:pt>
                <c:pt idx="50">
                  <c:v>44593</c:v>
                </c:pt>
                <c:pt idx="51">
                  <c:v>44621</c:v>
                </c:pt>
                <c:pt idx="52">
                  <c:v>44652</c:v>
                </c:pt>
                <c:pt idx="53">
                  <c:v>44682</c:v>
                </c:pt>
                <c:pt idx="54">
                  <c:v>44713</c:v>
                </c:pt>
                <c:pt idx="55">
                  <c:v>44743</c:v>
                </c:pt>
                <c:pt idx="56">
                  <c:v>44774</c:v>
                </c:pt>
                <c:pt idx="57">
                  <c:v>44805</c:v>
                </c:pt>
                <c:pt idx="58">
                  <c:v>44835</c:v>
                </c:pt>
                <c:pt idx="59">
                  <c:v>44866</c:v>
                </c:pt>
                <c:pt idx="60">
                  <c:v>44896</c:v>
                </c:pt>
                <c:pt idx="61">
                  <c:v>44927</c:v>
                </c:pt>
                <c:pt idx="62">
                  <c:v>44958</c:v>
                </c:pt>
                <c:pt idx="63">
                  <c:v>44986</c:v>
                </c:pt>
                <c:pt idx="64">
                  <c:v>45017</c:v>
                </c:pt>
                <c:pt idx="65">
                  <c:v>45047</c:v>
                </c:pt>
                <c:pt idx="66">
                  <c:v>45078</c:v>
                </c:pt>
              </c:numCache>
            </c:numRef>
          </c:cat>
          <c:val>
            <c:numRef>
              <c:f>'13'!$C$1:$C$67</c:f>
              <c:numCache>
                <c:formatCode>General</c:formatCode>
                <c:ptCount val="67"/>
                <c:pt idx="0">
                  <c:v>0</c:v>
                </c:pt>
                <c:pt idx="1">
                  <c:v>96.839060000000003</c:v>
                </c:pt>
                <c:pt idx="2">
                  <c:v>98.047939999999997</c:v>
                </c:pt>
                <c:pt idx="3">
                  <c:v>98.876480000000001</c:v>
                </c:pt>
                <c:pt idx="4">
                  <c:v>99.250919999999994</c:v>
                </c:pt>
                <c:pt idx="5">
                  <c:v>99.706829999999997</c:v>
                </c:pt>
                <c:pt idx="6">
                  <c:v>100</c:v>
                </c:pt>
                <c:pt idx="7">
                  <c:v>100.4611</c:v>
                </c:pt>
                <c:pt idx="8">
                  <c:v>100.66330000000001</c:v>
                </c:pt>
                <c:pt idx="9">
                  <c:v>101.4867</c:v>
                </c:pt>
                <c:pt idx="10">
                  <c:v>101.8806</c:v>
                </c:pt>
                <c:pt idx="11">
                  <c:v>100.6763</c:v>
                </c:pt>
                <c:pt idx="12">
                  <c:v>99.965100000000007</c:v>
                </c:pt>
                <c:pt idx="13">
                  <c:v>98.552250000000001</c:v>
                </c:pt>
                <c:pt idx="14">
                  <c:v>97.153779999999998</c:v>
                </c:pt>
                <c:pt idx="15">
                  <c:v>95.440370000000001</c:v>
                </c:pt>
                <c:pt idx="16">
                  <c:v>94.198769999999996</c:v>
                </c:pt>
                <c:pt idx="17">
                  <c:v>92.960679999999996</c:v>
                </c:pt>
                <c:pt idx="18">
                  <c:v>91.964500000000001</c:v>
                </c:pt>
                <c:pt idx="19">
                  <c:v>90.409880000000001</c:v>
                </c:pt>
                <c:pt idx="20">
                  <c:v>88.597589999999997</c:v>
                </c:pt>
                <c:pt idx="21">
                  <c:v>86.318209999999993</c:v>
                </c:pt>
                <c:pt idx="22">
                  <c:v>84.368219999999994</c:v>
                </c:pt>
                <c:pt idx="23">
                  <c:v>82.716859999999997</c:v>
                </c:pt>
                <c:pt idx="24">
                  <c:v>80.668719999999993</c:v>
                </c:pt>
                <c:pt idx="25">
                  <c:v>79.120400000000004</c:v>
                </c:pt>
                <c:pt idx="26">
                  <c:v>77.191580000000002</c:v>
                </c:pt>
                <c:pt idx="27">
                  <c:v>75.23518</c:v>
                </c:pt>
                <c:pt idx="28">
                  <c:v>74.65643</c:v>
                </c:pt>
                <c:pt idx="29">
                  <c:v>74.072469999999996</c:v>
                </c:pt>
                <c:pt idx="30">
                  <c:v>73.547899999999998</c:v>
                </c:pt>
                <c:pt idx="31">
                  <c:v>73.620009999999994</c:v>
                </c:pt>
                <c:pt idx="32">
                  <c:v>73.644270000000006</c:v>
                </c:pt>
                <c:pt idx="33">
                  <c:v>73.624650000000003</c:v>
                </c:pt>
                <c:pt idx="34">
                  <c:v>73.960009999999997</c:v>
                </c:pt>
                <c:pt idx="35">
                  <c:v>75.649730000000005</c:v>
                </c:pt>
                <c:pt idx="36">
                  <c:v>77.390659999999997</c:v>
                </c:pt>
                <c:pt idx="37">
                  <c:v>78.907709999999994</c:v>
                </c:pt>
                <c:pt idx="38">
                  <c:v>81.292860000000005</c:v>
                </c:pt>
                <c:pt idx="39">
                  <c:v>84.239140000000006</c:v>
                </c:pt>
                <c:pt idx="40">
                  <c:v>85.382159999999999</c:v>
                </c:pt>
                <c:pt idx="41">
                  <c:v>85.809430000000006</c:v>
                </c:pt>
                <c:pt idx="42">
                  <c:v>86.312100000000001</c:v>
                </c:pt>
                <c:pt idx="43">
                  <c:v>86.66319</c:v>
                </c:pt>
                <c:pt idx="44">
                  <c:v>86.858320000000006</c:v>
                </c:pt>
                <c:pt idx="45">
                  <c:v>88.145709999999994</c:v>
                </c:pt>
                <c:pt idx="46">
                  <c:v>88.652869999999993</c:v>
                </c:pt>
                <c:pt idx="47">
                  <c:v>88.576319999999996</c:v>
                </c:pt>
                <c:pt idx="48">
                  <c:v>89.772310000000004</c:v>
                </c:pt>
                <c:pt idx="49">
                  <c:v>91.064269999999993</c:v>
                </c:pt>
                <c:pt idx="50">
                  <c:v>91.866630000000001</c:v>
                </c:pt>
                <c:pt idx="51">
                  <c:v>92.994680000000002</c:v>
                </c:pt>
                <c:pt idx="52">
                  <c:v>93.204319999999996</c:v>
                </c:pt>
                <c:pt idx="53">
                  <c:v>93.775199999999998</c:v>
                </c:pt>
                <c:pt idx="54">
                  <c:v>94.913790000000006</c:v>
                </c:pt>
                <c:pt idx="55">
                  <c:v>95.325680000000006</c:v>
                </c:pt>
                <c:pt idx="56">
                  <c:v>96.400120000000001</c:v>
                </c:pt>
                <c:pt idx="57">
                  <c:v>96.92062</c:v>
                </c:pt>
                <c:pt idx="58">
                  <c:v>96.982740000000007</c:v>
                </c:pt>
                <c:pt idx="59">
                  <c:v>94.919749999999993</c:v>
                </c:pt>
                <c:pt idx="60">
                  <c:v>92.808040000000005</c:v>
                </c:pt>
                <c:pt idx="61">
                  <c:v>91.509810000000002</c:v>
                </c:pt>
                <c:pt idx="62">
                  <c:v>90.178640000000001</c:v>
                </c:pt>
                <c:pt idx="63">
                  <c:v>87.650090000000006</c:v>
                </c:pt>
                <c:pt idx="64">
                  <c:v>86.70926</c:v>
                </c:pt>
                <c:pt idx="65">
                  <c:v>85.938580000000002</c:v>
                </c:pt>
                <c:pt idx="66">
                  <c:v>83.730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EE8-45FE-8BC1-6264B38A3D4E}"/>
            </c:ext>
          </c:extLst>
        </c:ser>
        <c:ser>
          <c:idx val="2"/>
          <c:order val="2"/>
          <c:tx>
            <c:v>USMCA</c:v>
          </c:tx>
          <c:spPr>
            <a:ln w="508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3'!$A$1:$A$67</c:f>
              <c:numCache>
                <c:formatCode>m/d/yyyy</c:formatCode>
                <c:ptCount val="67"/>
                <c:pt idx="1">
                  <c:v>43101</c:v>
                </c:pt>
                <c:pt idx="2">
                  <c:v>43132</c:v>
                </c:pt>
                <c:pt idx="3">
                  <c:v>43160</c:v>
                </c:pt>
                <c:pt idx="4">
                  <c:v>43191</c:v>
                </c:pt>
                <c:pt idx="5">
                  <c:v>43221</c:v>
                </c:pt>
                <c:pt idx="6">
                  <c:v>43252</c:v>
                </c:pt>
                <c:pt idx="7">
                  <c:v>43282</c:v>
                </c:pt>
                <c:pt idx="8">
                  <c:v>43313</c:v>
                </c:pt>
                <c:pt idx="9">
                  <c:v>43344</c:v>
                </c:pt>
                <c:pt idx="10">
                  <c:v>43374</c:v>
                </c:pt>
                <c:pt idx="11">
                  <c:v>43405</c:v>
                </c:pt>
                <c:pt idx="12">
                  <c:v>43435</c:v>
                </c:pt>
                <c:pt idx="13">
                  <c:v>43466</c:v>
                </c:pt>
                <c:pt idx="14">
                  <c:v>43497</c:v>
                </c:pt>
                <c:pt idx="15">
                  <c:v>43525</c:v>
                </c:pt>
                <c:pt idx="16">
                  <c:v>43556</c:v>
                </c:pt>
                <c:pt idx="17">
                  <c:v>43586</c:v>
                </c:pt>
                <c:pt idx="18">
                  <c:v>43617</c:v>
                </c:pt>
                <c:pt idx="19">
                  <c:v>43647</c:v>
                </c:pt>
                <c:pt idx="20">
                  <c:v>43678</c:v>
                </c:pt>
                <c:pt idx="21">
                  <c:v>43709</c:v>
                </c:pt>
                <c:pt idx="22">
                  <c:v>43739</c:v>
                </c:pt>
                <c:pt idx="23">
                  <c:v>43770</c:v>
                </c:pt>
                <c:pt idx="24">
                  <c:v>43800</c:v>
                </c:pt>
                <c:pt idx="25">
                  <c:v>43831</c:v>
                </c:pt>
                <c:pt idx="26">
                  <c:v>43862</c:v>
                </c:pt>
                <c:pt idx="27">
                  <c:v>43891</c:v>
                </c:pt>
                <c:pt idx="28">
                  <c:v>43922</c:v>
                </c:pt>
                <c:pt idx="29">
                  <c:v>43952</c:v>
                </c:pt>
                <c:pt idx="30">
                  <c:v>43983</c:v>
                </c:pt>
                <c:pt idx="31">
                  <c:v>44013</c:v>
                </c:pt>
                <c:pt idx="32">
                  <c:v>44044</c:v>
                </c:pt>
                <c:pt idx="33">
                  <c:v>44075</c:v>
                </c:pt>
                <c:pt idx="34">
                  <c:v>44105</c:v>
                </c:pt>
                <c:pt idx="35">
                  <c:v>44136</c:v>
                </c:pt>
                <c:pt idx="36">
                  <c:v>44166</c:v>
                </c:pt>
                <c:pt idx="37">
                  <c:v>44197</c:v>
                </c:pt>
                <c:pt idx="38">
                  <c:v>44228</c:v>
                </c:pt>
                <c:pt idx="39">
                  <c:v>44256</c:v>
                </c:pt>
                <c:pt idx="40">
                  <c:v>44287</c:v>
                </c:pt>
                <c:pt idx="41">
                  <c:v>44317</c:v>
                </c:pt>
                <c:pt idx="42">
                  <c:v>44348</c:v>
                </c:pt>
                <c:pt idx="43">
                  <c:v>44378</c:v>
                </c:pt>
                <c:pt idx="44">
                  <c:v>44409</c:v>
                </c:pt>
                <c:pt idx="45">
                  <c:v>44440</c:v>
                </c:pt>
                <c:pt idx="46">
                  <c:v>44470</c:v>
                </c:pt>
                <c:pt idx="47">
                  <c:v>44501</c:v>
                </c:pt>
                <c:pt idx="48">
                  <c:v>44531</c:v>
                </c:pt>
                <c:pt idx="49">
                  <c:v>44562</c:v>
                </c:pt>
                <c:pt idx="50">
                  <c:v>44593</c:v>
                </c:pt>
                <c:pt idx="51">
                  <c:v>44621</c:v>
                </c:pt>
                <c:pt idx="52">
                  <c:v>44652</c:v>
                </c:pt>
                <c:pt idx="53">
                  <c:v>44682</c:v>
                </c:pt>
                <c:pt idx="54">
                  <c:v>44713</c:v>
                </c:pt>
                <c:pt idx="55">
                  <c:v>44743</c:v>
                </c:pt>
                <c:pt idx="56">
                  <c:v>44774</c:v>
                </c:pt>
                <c:pt idx="57">
                  <c:v>44805</c:v>
                </c:pt>
                <c:pt idx="58">
                  <c:v>44835</c:v>
                </c:pt>
                <c:pt idx="59">
                  <c:v>44866</c:v>
                </c:pt>
                <c:pt idx="60">
                  <c:v>44896</c:v>
                </c:pt>
                <c:pt idx="61">
                  <c:v>44927</c:v>
                </c:pt>
                <c:pt idx="62">
                  <c:v>44958</c:v>
                </c:pt>
                <c:pt idx="63">
                  <c:v>44986</c:v>
                </c:pt>
                <c:pt idx="64">
                  <c:v>45017</c:v>
                </c:pt>
                <c:pt idx="65">
                  <c:v>45047</c:v>
                </c:pt>
                <c:pt idx="66">
                  <c:v>45078</c:v>
                </c:pt>
              </c:numCache>
            </c:numRef>
          </c:cat>
          <c:val>
            <c:numRef>
              <c:f>'13'!$D$1:$D$67</c:f>
              <c:numCache>
                <c:formatCode>General</c:formatCode>
                <c:ptCount val="67"/>
                <c:pt idx="0">
                  <c:v>0</c:v>
                </c:pt>
                <c:pt idx="1">
                  <c:v>96.082520000000002</c:v>
                </c:pt>
                <c:pt idx="2">
                  <c:v>96.671400000000006</c:v>
                </c:pt>
                <c:pt idx="3">
                  <c:v>97.071680000000001</c:v>
                </c:pt>
                <c:pt idx="4">
                  <c:v>98.218050000000005</c:v>
                </c:pt>
                <c:pt idx="5">
                  <c:v>99.296629999999993</c:v>
                </c:pt>
                <c:pt idx="6">
                  <c:v>100</c:v>
                </c:pt>
                <c:pt idx="7">
                  <c:v>101.0273</c:v>
                </c:pt>
                <c:pt idx="8">
                  <c:v>101.90940000000001</c:v>
                </c:pt>
                <c:pt idx="9">
                  <c:v>102.57810000000001</c:v>
                </c:pt>
                <c:pt idx="10">
                  <c:v>103.32340000000001</c:v>
                </c:pt>
                <c:pt idx="11">
                  <c:v>103.6075</c:v>
                </c:pt>
                <c:pt idx="12">
                  <c:v>104.0719</c:v>
                </c:pt>
                <c:pt idx="13">
                  <c:v>104.5896</c:v>
                </c:pt>
                <c:pt idx="14">
                  <c:v>104.95869999999999</c:v>
                </c:pt>
                <c:pt idx="15">
                  <c:v>105.2414</c:v>
                </c:pt>
                <c:pt idx="16">
                  <c:v>105.2795</c:v>
                </c:pt>
                <c:pt idx="17">
                  <c:v>105.51730000000001</c:v>
                </c:pt>
                <c:pt idx="18">
                  <c:v>105.3639</c:v>
                </c:pt>
                <c:pt idx="19">
                  <c:v>105.6122</c:v>
                </c:pt>
                <c:pt idx="20">
                  <c:v>105.3775</c:v>
                </c:pt>
                <c:pt idx="21">
                  <c:v>105.46850000000001</c:v>
                </c:pt>
                <c:pt idx="22">
                  <c:v>105.45950000000001</c:v>
                </c:pt>
                <c:pt idx="23">
                  <c:v>105.4371</c:v>
                </c:pt>
                <c:pt idx="24">
                  <c:v>105.7702</c:v>
                </c:pt>
                <c:pt idx="25">
                  <c:v>105.7585</c:v>
                </c:pt>
                <c:pt idx="26">
                  <c:v>106.16030000000001</c:v>
                </c:pt>
                <c:pt idx="27">
                  <c:v>105.7561</c:v>
                </c:pt>
                <c:pt idx="28">
                  <c:v>102.0352</c:v>
                </c:pt>
                <c:pt idx="29">
                  <c:v>97.664289999999994</c:v>
                </c:pt>
                <c:pt idx="30">
                  <c:v>96.889169999999993</c:v>
                </c:pt>
                <c:pt idx="31">
                  <c:v>96.846010000000007</c:v>
                </c:pt>
                <c:pt idx="32">
                  <c:v>96.700670000000002</c:v>
                </c:pt>
                <c:pt idx="33">
                  <c:v>96.805419999999998</c:v>
                </c:pt>
                <c:pt idx="34">
                  <c:v>97.136359999999996</c:v>
                </c:pt>
                <c:pt idx="35">
                  <c:v>97.14819</c:v>
                </c:pt>
                <c:pt idx="36">
                  <c:v>97.180310000000006</c:v>
                </c:pt>
                <c:pt idx="37">
                  <c:v>97.124039999999994</c:v>
                </c:pt>
                <c:pt idx="38">
                  <c:v>96.715220000000002</c:v>
                </c:pt>
                <c:pt idx="39">
                  <c:v>98.203220000000002</c:v>
                </c:pt>
                <c:pt idx="40">
                  <c:v>102.4419</c:v>
                </c:pt>
                <c:pt idx="41">
                  <c:v>106.29259999999999</c:v>
                </c:pt>
                <c:pt idx="42">
                  <c:v>107.7521</c:v>
                </c:pt>
                <c:pt idx="43">
                  <c:v>108.5384</c:v>
                </c:pt>
                <c:pt idx="44">
                  <c:v>109.3515</c:v>
                </c:pt>
                <c:pt idx="45">
                  <c:v>110.1307</c:v>
                </c:pt>
                <c:pt idx="46">
                  <c:v>110.5847</c:v>
                </c:pt>
                <c:pt idx="47">
                  <c:v>111.81189999999999</c:v>
                </c:pt>
                <c:pt idx="48">
                  <c:v>112.98560000000001</c:v>
                </c:pt>
                <c:pt idx="49">
                  <c:v>113.952</c:v>
                </c:pt>
                <c:pt idx="50">
                  <c:v>115.3486</c:v>
                </c:pt>
                <c:pt idx="51">
                  <c:v>117.1523</c:v>
                </c:pt>
                <c:pt idx="52">
                  <c:v>118.7642</c:v>
                </c:pt>
                <c:pt idx="53">
                  <c:v>120.94589999999999</c:v>
                </c:pt>
                <c:pt idx="54">
                  <c:v>122.9659</c:v>
                </c:pt>
                <c:pt idx="55">
                  <c:v>124.5073</c:v>
                </c:pt>
                <c:pt idx="56">
                  <c:v>126.8582</c:v>
                </c:pt>
                <c:pt idx="57">
                  <c:v>129.2441</c:v>
                </c:pt>
                <c:pt idx="58">
                  <c:v>131.08680000000001</c:v>
                </c:pt>
                <c:pt idx="59">
                  <c:v>132.22900000000001</c:v>
                </c:pt>
                <c:pt idx="60">
                  <c:v>133.3383</c:v>
                </c:pt>
                <c:pt idx="61">
                  <c:v>134.5857</c:v>
                </c:pt>
                <c:pt idx="62">
                  <c:v>135.72659999999999</c:v>
                </c:pt>
                <c:pt idx="63">
                  <c:v>136.37469999999999</c:v>
                </c:pt>
                <c:pt idx="64">
                  <c:v>136.47040000000001</c:v>
                </c:pt>
                <c:pt idx="65">
                  <c:v>137.4342</c:v>
                </c:pt>
                <c:pt idx="66">
                  <c:v>137.9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E8-45FE-8BC1-6264B38A3D4E}"/>
            </c:ext>
          </c:extLst>
        </c:ser>
        <c:ser>
          <c:idx val="5"/>
          <c:order val="4"/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val>
            <c:numRef>
              <c:f>'13'!$H$2:$H$67</c:f>
              <c:numCache>
                <c:formatCode>0</c:formatCode>
                <c:ptCount val="6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EE8-45FE-8BC1-6264B38A3D4E}"/>
            </c:ext>
          </c:extLst>
        </c:ser>
        <c:ser>
          <c:idx val="3"/>
          <c:order val="5"/>
          <c:tx>
            <c:strRef>
              <c:f>'13'!$E$1</c:f>
              <c:strCache>
                <c:ptCount val="1"/>
                <c:pt idx="0">
                  <c:v>Total</c:v>
                </c:pt>
              </c:strCache>
            </c:strRef>
          </c:tx>
          <c:spPr>
            <a:ln w="57150">
              <a:solidFill>
                <a:schemeClr val="tx2"/>
              </a:solidFill>
              <a:prstDash val="sysDash"/>
            </a:ln>
          </c:spPr>
          <c:marker>
            <c:symbol val="none"/>
          </c:marker>
          <c:val>
            <c:numRef>
              <c:f>'13'!$E$1:$E$67</c:f>
              <c:numCache>
                <c:formatCode>General</c:formatCode>
                <c:ptCount val="67"/>
                <c:pt idx="0">
                  <c:v>0</c:v>
                </c:pt>
                <c:pt idx="1">
                  <c:v>96.970669999999998</c:v>
                </c:pt>
                <c:pt idx="2">
                  <c:v>97.78546</c:v>
                </c:pt>
                <c:pt idx="3">
                  <c:v>98.393829999999994</c:v>
                </c:pt>
                <c:pt idx="4">
                  <c:v>99.026210000000006</c:v>
                </c:pt>
                <c:pt idx="5">
                  <c:v>99.645070000000004</c:v>
                </c:pt>
                <c:pt idx="6">
                  <c:v>100</c:v>
                </c:pt>
                <c:pt idx="7">
                  <c:v>100.73860000000001</c:v>
                </c:pt>
                <c:pt idx="8">
                  <c:v>101.29259999999999</c:v>
                </c:pt>
                <c:pt idx="9">
                  <c:v>101.9644</c:v>
                </c:pt>
                <c:pt idx="10">
                  <c:v>102.57769999999999</c:v>
                </c:pt>
                <c:pt idx="11">
                  <c:v>102.31959999999999</c:v>
                </c:pt>
                <c:pt idx="12">
                  <c:v>102.3327</c:v>
                </c:pt>
                <c:pt idx="13">
                  <c:v>102.2657</c:v>
                </c:pt>
                <c:pt idx="14">
                  <c:v>102.3335</c:v>
                </c:pt>
                <c:pt idx="15">
                  <c:v>102.17749999999999</c:v>
                </c:pt>
                <c:pt idx="16">
                  <c:v>102.06019999999999</c:v>
                </c:pt>
                <c:pt idx="17">
                  <c:v>101.8708</c:v>
                </c:pt>
                <c:pt idx="18">
                  <c:v>101.6105</c:v>
                </c:pt>
                <c:pt idx="19">
                  <c:v>101.3887</c:v>
                </c:pt>
                <c:pt idx="20">
                  <c:v>101.1785</c:v>
                </c:pt>
                <c:pt idx="21">
                  <c:v>100.6323</c:v>
                </c:pt>
                <c:pt idx="22">
                  <c:v>100.16930000000001</c:v>
                </c:pt>
                <c:pt idx="23">
                  <c:v>99.728980000000007</c:v>
                </c:pt>
                <c:pt idx="24">
                  <c:v>99.265339999999995</c:v>
                </c:pt>
                <c:pt idx="25">
                  <c:v>98.828999999999994</c:v>
                </c:pt>
                <c:pt idx="26">
                  <c:v>98.192490000000006</c:v>
                </c:pt>
                <c:pt idx="27">
                  <c:v>97.403919999999999</c:v>
                </c:pt>
                <c:pt idx="28">
                  <c:v>95.925989999999999</c:v>
                </c:pt>
                <c:pt idx="29">
                  <c:v>94.138559999999998</c:v>
                </c:pt>
                <c:pt idx="30">
                  <c:v>93.700550000000007</c:v>
                </c:pt>
                <c:pt idx="31">
                  <c:v>93.649209999999997</c:v>
                </c:pt>
                <c:pt idx="32">
                  <c:v>93.35033</c:v>
                </c:pt>
                <c:pt idx="33">
                  <c:v>93.499219999999994</c:v>
                </c:pt>
                <c:pt idx="34">
                  <c:v>93.743179999999995</c:v>
                </c:pt>
                <c:pt idx="35">
                  <c:v>94.701059999999998</c:v>
                </c:pt>
                <c:pt idx="36">
                  <c:v>95.63006</c:v>
                </c:pt>
                <c:pt idx="37">
                  <c:v>96.308779999999999</c:v>
                </c:pt>
                <c:pt idx="38">
                  <c:v>97.139880000000005</c:v>
                </c:pt>
                <c:pt idx="39">
                  <c:v>99.196340000000006</c:v>
                </c:pt>
                <c:pt idx="40">
                  <c:v>101.76949999999999</c:v>
                </c:pt>
                <c:pt idx="41">
                  <c:v>104.2025</c:v>
                </c:pt>
                <c:pt idx="42">
                  <c:v>105.9709</c:v>
                </c:pt>
                <c:pt idx="43">
                  <c:v>107.1241</c:v>
                </c:pt>
                <c:pt idx="44">
                  <c:v>108.29470000000001</c:v>
                </c:pt>
                <c:pt idx="45">
                  <c:v>109.8819</c:v>
                </c:pt>
                <c:pt idx="46">
                  <c:v>111.0789</c:v>
                </c:pt>
                <c:pt idx="47">
                  <c:v>112.2984</c:v>
                </c:pt>
                <c:pt idx="48">
                  <c:v>114.0391</c:v>
                </c:pt>
                <c:pt idx="49">
                  <c:v>115.7239</c:v>
                </c:pt>
                <c:pt idx="50">
                  <c:v>117.2175</c:v>
                </c:pt>
                <c:pt idx="51">
                  <c:v>119.0192</c:v>
                </c:pt>
                <c:pt idx="52">
                  <c:v>120.274</c:v>
                </c:pt>
                <c:pt idx="53">
                  <c:v>121.9786</c:v>
                </c:pt>
                <c:pt idx="54">
                  <c:v>123.57299999999999</c:v>
                </c:pt>
                <c:pt idx="55">
                  <c:v>124.7543</c:v>
                </c:pt>
                <c:pt idx="56">
                  <c:v>126.3888</c:v>
                </c:pt>
                <c:pt idx="57">
                  <c:v>127.95310000000001</c:v>
                </c:pt>
                <c:pt idx="58">
                  <c:v>129.15479999999999</c:v>
                </c:pt>
                <c:pt idx="59">
                  <c:v>129.11699999999999</c:v>
                </c:pt>
                <c:pt idx="60">
                  <c:v>128.78479999999999</c:v>
                </c:pt>
                <c:pt idx="61">
                  <c:v>129.04830000000001</c:v>
                </c:pt>
                <c:pt idx="62">
                  <c:v>129.25530000000001</c:v>
                </c:pt>
                <c:pt idx="63">
                  <c:v>128.45580000000001</c:v>
                </c:pt>
                <c:pt idx="64">
                  <c:v>128.0077</c:v>
                </c:pt>
                <c:pt idx="65">
                  <c:v>127.8138</c:v>
                </c:pt>
                <c:pt idx="66">
                  <c:v>127.0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EE8-45FE-8BC1-6264B38A3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80304"/>
        <c:axId val="1"/>
      </c:lineChart>
      <c:dateAx>
        <c:axId val="9898030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At val="0"/>
        <c:auto val="1"/>
        <c:lblOffset val="100"/>
        <c:baseTimeUnit val="months"/>
        <c:majorUnit val="5"/>
        <c:majorTimeUnit val="months"/>
        <c:minorUnit val="1"/>
      </c:dateAx>
      <c:valAx>
        <c:axId val="1"/>
        <c:scaling>
          <c:orientation val="minMax"/>
          <c:max val="250"/>
        </c:scaling>
        <c:delete val="0"/>
        <c:axPos val="l"/>
        <c:title>
          <c:tx>
            <c:rich>
              <a:bodyPr/>
              <a:lstStyle/>
              <a:p>
                <a:pPr>
                  <a:defRPr sz="2000"/>
                </a:pPr>
                <a:r>
                  <a:rPr lang="en-US" sz="2000"/>
                  <a:t>Index of 12-months trailing sum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98980304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814513868655572"/>
          <c:y val="1.6156619984212313E-2"/>
          <c:w val="0.80409273960534233"/>
          <c:h val="7.4668073691997586E-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6461067366579"/>
          <c:y val="0.11706755477670516"/>
          <c:w val="0.84904866579177607"/>
          <c:h val="0.57060323709536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4'!$C$6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C00000"/>
            </a:solidFill>
            <a:ln w="76200">
              <a:noFill/>
            </a:ln>
            <a:effectLst/>
          </c:spPr>
          <c:invertIfNegative val="0"/>
          <c:cat>
            <c:strRef>
              <c:f>'O4'!$D$5:$K$5</c:f>
              <c:strCache>
                <c:ptCount val="8"/>
                <c:pt idx="0">
                  <c:v>Thailand</c:v>
                </c:pt>
                <c:pt idx="1">
                  <c:v>Malaysia</c:v>
                </c:pt>
                <c:pt idx="2">
                  <c:v>China</c:v>
                </c:pt>
                <c:pt idx="3">
                  <c:v>Vietnam</c:v>
                </c:pt>
                <c:pt idx="4">
                  <c:v>Indonesia</c:v>
                </c:pt>
                <c:pt idx="5">
                  <c:v>Philippines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O4'!$D$6:$K$6</c:f>
              <c:numCache>
                <c:formatCode>0.0</c:formatCode>
                <c:ptCount val="8"/>
                <c:pt idx="0">
                  <c:v>59.4</c:v>
                </c:pt>
                <c:pt idx="1">
                  <c:v>58.7</c:v>
                </c:pt>
                <c:pt idx="2" formatCode="General">
                  <c:v>27.2</c:v>
                </c:pt>
                <c:pt idx="3">
                  <c:v>19</c:v>
                </c:pt>
                <c:pt idx="4">
                  <c:v>13.6</c:v>
                </c:pt>
                <c:pt idx="5" formatCode="0.000">
                  <c:v>11.092000000000001</c:v>
                </c:pt>
                <c:pt idx="6">
                  <c:v>15.639999999999997</c:v>
                </c:pt>
                <c:pt idx="7">
                  <c:v>8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35-49E3-A105-2A9722338BDC}"/>
            </c:ext>
          </c:extLst>
        </c:ser>
        <c:ser>
          <c:idx val="1"/>
          <c:order val="1"/>
          <c:tx>
            <c:strRef>
              <c:f>'O4'!$C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ln w="76200">
              <a:noFill/>
            </a:ln>
            <a:effectLst/>
          </c:spPr>
          <c:invertIfNegative val="0"/>
          <c:cat>
            <c:strRef>
              <c:f>'O4'!$D$5:$K$5</c:f>
              <c:strCache>
                <c:ptCount val="8"/>
                <c:pt idx="0">
                  <c:v>Thailand</c:v>
                </c:pt>
                <c:pt idx="1">
                  <c:v>Malaysia</c:v>
                </c:pt>
                <c:pt idx="2">
                  <c:v>China</c:v>
                </c:pt>
                <c:pt idx="3">
                  <c:v>Vietnam</c:v>
                </c:pt>
                <c:pt idx="4">
                  <c:v>Indonesia</c:v>
                </c:pt>
                <c:pt idx="5">
                  <c:v>Philippines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O4'!$D$7:$K$7</c:f>
              <c:numCache>
                <c:formatCode>0.0</c:formatCode>
                <c:ptCount val="8"/>
                <c:pt idx="0">
                  <c:v>85.7</c:v>
                </c:pt>
                <c:pt idx="1">
                  <c:v>66.099999999999994</c:v>
                </c:pt>
                <c:pt idx="2" formatCode="General">
                  <c:v>62</c:v>
                </c:pt>
                <c:pt idx="3">
                  <c:v>25.6</c:v>
                </c:pt>
                <c:pt idx="4">
                  <c:v>15.9</c:v>
                </c:pt>
                <c:pt idx="5" formatCode="0.000">
                  <c:v>13.472</c:v>
                </c:pt>
                <c:pt idx="6">
                  <c:v>16.906666666666666</c:v>
                </c:pt>
                <c:pt idx="7">
                  <c:v>7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35-49E3-A105-2A9722338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21572992"/>
        <c:axId val="519784448"/>
      </c:barChart>
      <c:catAx>
        <c:axId val="42157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9784448"/>
        <c:crosses val="autoZero"/>
        <c:auto val="1"/>
        <c:lblAlgn val="ctr"/>
        <c:lblOffset val="100"/>
        <c:noMultiLvlLbl val="0"/>
      </c:catAx>
      <c:valAx>
        <c:axId val="51978444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2157299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399931756979068"/>
          <c:y val="6.3037245333044709E-2"/>
          <c:w val="0.30011523358863135"/>
          <c:h val="6.00108251734488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0586287243409"/>
          <c:y val="0.12199066783318752"/>
          <c:w val="0.86252905699432858"/>
          <c:h val="0.64903076698745998"/>
        </c:manualLayout>
      </c:layout>
      <c:areaChart>
        <c:grouping val="standard"/>
        <c:varyColors val="0"/>
        <c:ser>
          <c:idx val="6"/>
          <c:order val="8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val>
            <c:numRef>
              <c:f>'14A'!$H$3:$H$105</c:f>
              <c:numCache>
                <c:formatCode>General</c:formatCode>
                <c:ptCount val="103"/>
                <c:pt idx="60">
                  <c:v>180</c:v>
                </c:pt>
                <c:pt idx="61">
                  <c:v>180</c:v>
                </c:pt>
                <c:pt idx="62">
                  <c:v>180</c:v>
                </c:pt>
                <c:pt idx="63">
                  <c:v>180</c:v>
                </c:pt>
                <c:pt idx="64">
                  <c:v>180</c:v>
                </c:pt>
                <c:pt idx="77">
                  <c:v>180</c:v>
                </c:pt>
                <c:pt idx="78">
                  <c:v>180</c:v>
                </c:pt>
                <c:pt idx="79">
                  <c:v>180</c:v>
                </c:pt>
                <c:pt idx="80">
                  <c:v>180</c:v>
                </c:pt>
                <c:pt idx="81">
                  <c:v>180</c:v>
                </c:pt>
                <c:pt idx="85">
                  <c:v>180</c:v>
                </c:pt>
                <c:pt idx="86">
                  <c:v>180</c:v>
                </c:pt>
                <c:pt idx="87">
                  <c:v>180</c:v>
                </c:pt>
                <c:pt idx="88">
                  <c:v>180</c:v>
                </c:pt>
                <c:pt idx="89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D3-4691-82F0-92829C107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18227423"/>
        <c:axId val="995219151"/>
      </c:areaChart>
      <c:lineChart>
        <c:grouping val="standard"/>
        <c:varyColors val="0"/>
        <c:ser>
          <c:idx val="0"/>
          <c:order val="0"/>
          <c:tx>
            <c:strRef>
              <c:f>O8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4A'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BDD3-4691-82F0-92829C10761E}"/>
            </c:ext>
          </c:extLst>
        </c:ser>
        <c:ser>
          <c:idx val="1"/>
          <c:order val="1"/>
          <c:tx>
            <c:strRef>
              <c:f>O8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4A'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BDD3-4691-82F0-92829C10761E}"/>
            </c:ext>
          </c:extLst>
        </c:ser>
        <c:ser>
          <c:idx val="2"/>
          <c:order val="2"/>
          <c:tx>
            <c:strRef>
              <c:f>O8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4A'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BDD3-4691-82F0-92829C10761E}"/>
            </c:ext>
          </c:extLst>
        </c:ser>
        <c:ser>
          <c:idx val="3"/>
          <c:order val="3"/>
          <c:tx>
            <c:strRef>
              <c:f>O8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4A'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BDD3-4691-82F0-92829C10761E}"/>
            </c:ext>
          </c:extLst>
        </c:ser>
        <c:ser>
          <c:idx val="5"/>
          <c:order val="4"/>
          <c:tx>
            <c:strRef>
              <c:f>'14A'!$B$2</c:f>
              <c:strCache>
                <c:ptCount val="1"/>
                <c:pt idx="0">
                  <c:v>Real retail sales</c:v>
                </c:pt>
              </c:strCache>
            </c:strRef>
          </c:tx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4A'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'14A'!$B$3:$B$105</c:f>
              <c:numCache>
                <c:formatCode>General</c:formatCode>
                <c:ptCount val="103"/>
                <c:pt idx="0">
                  <c:v>100</c:v>
                </c:pt>
                <c:pt idx="1">
                  <c:v>100.08777099685213</c:v>
                </c:pt>
                <c:pt idx="2">
                  <c:v>101.76591447958072</c:v>
                </c:pt>
                <c:pt idx="3">
                  <c:v>102.43106669302728</c:v>
                </c:pt>
                <c:pt idx="4">
                  <c:v>103.55058837851945</c:v>
                </c:pt>
                <c:pt idx="5">
                  <c:v>104.43925813465624</c:v>
                </c:pt>
                <c:pt idx="6">
                  <c:v>105.9718584546933</c:v>
                </c:pt>
                <c:pt idx="7">
                  <c:v>106.50747884858021</c:v>
                </c:pt>
                <c:pt idx="8">
                  <c:v>105.19931379614874</c:v>
                </c:pt>
                <c:pt idx="9">
                  <c:v>108.81913454752069</c:v>
                </c:pt>
                <c:pt idx="10">
                  <c:v>108.98783937919893</c:v>
                </c:pt>
                <c:pt idx="11">
                  <c:v>106.84850631893717</c:v>
                </c:pt>
                <c:pt idx="12">
                  <c:v>108.83307000117475</c:v>
                </c:pt>
                <c:pt idx="13">
                  <c:v>109.01250410345409</c:v>
                </c:pt>
                <c:pt idx="14">
                  <c:v>109.65963815937724</c:v>
                </c:pt>
                <c:pt idx="15">
                  <c:v>110.59018401616954</c:v>
                </c:pt>
                <c:pt idx="16">
                  <c:v>112.0384548729789</c:v>
                </c:pt>
                <c:pt idx="17">
                  <c:v>113.09983121568078</c:v>
                </c:pt>
                <c:pt idx="18">
                  <c:v>114.10926197989997</c:v>
                </c:pt>
                <c:pt idx="19">
                  <c:v>115.2798868516297</c:v>
                </c:pt>
                <c:pt idx="20">
                  <c:v>114.59693679529936</c:v>
                </c:pt>
                <c:pt idx="21">
                  <c:v>116.29396102717217</c:v>
                </c:pt>
                <c:pt idx="22">
                  <c:v>116.74126814749336</c:v>
                </c:pt>
                <c:pt idx="23">
                  <c:v>116.58735075328008</c:v>
                </c:pt>
                <c:pt idx="24">
                  <c:v>116.12841763130842</c:v>
                </c:pt>
                <c:pt idx="25">
                  <c:v>119.86419017662692</c:v>
                </c:pt>
                <c:pt idx="26">
                  <c:v>120.74929587524859</c:v>
                </c:pt>
                <c:pt idx="27">
                  <c:v>121.42533015793796</c:v>
                </c:pt>
                <c:pt idx="28">
                  <c:v>122.55306362409922</c:v>
                </c:pt>
                <c:pt idx="29">
                  <c:v>123.26384426489938</c:v>
                </c:pt>
                <c:pt idx="30">
                  <c:v>123.94134684620218</c:v>
                </c:pt>
                <c:pt idx="31">
                  <c:v>124.34580467302365</c:v>
                </c:pt>
                <c:pt idx="32">
                  <c:v>124.77057727268939</c:v>
                </c:pt>
                <c:pt idx="33">
                  <c:v>125.25252854292488</c:v>
                </c:pt>
                <c:pt idx="34">
                  <c:v>125.71737806799572</c:v>
                </c:pt>
                <c:pt idx="35">
                  <c:v>125.48264940346159</c:v>
                </c:pt>
                <c:pt idx="36">
                  <c:v>122.64112535498732</c:v>
                </c:pt>
                <c:pt idx="37">
                  <c:v>121.93119987086978</c:v>
                </c:pt>
                <c:pt idx="38">
                  <c:v>124.5982218225998</c:v>
                </c:pt>
                <c:pt idx="39">
                  <c:v>125.60843913424399</c:v>
                </c:pt>
                <c:pt idx="40">
                  <c:v>124.8260789192516</c:v>
                </c:pt>
                <c:pt idx="41">
                  <c:v>124.84428773487215</c:v>
                </c:pt>
                <c:pt idx="42">
                  <c:v>126.5653568698134</c:v>
                </c:pt>
                <c:pt idx="43">
                  <c:v>126.6263707821372</c:v>
                </c:pt>
                <c:pt idx="44">
                  <c:v>126.22204779988971</c:v>
                </c:pt>
                <c:pt idx="45">
                  <c:v>126.80086197574927</c:v>
                </c:pt>
                <c:pt idx="46">
                  <c:v>126.78578417205111</c:v>
                </c:pt>
                <c:pt idx="47">
                  <c:v>127.36830542972292</c:v>
                </c:pt>
                <c:pt idx="48">
                  <c:v>130.20203707452751</c:v>
                </c:pt>
                <c:pt idx="49">
                  <c:v>130.61634157810391</c:v>
                </c:pt>
                <c:pt idx="50">
                  <c:v>132.18172821494332</c:v>
                </c:pt>
                <c:pt idx="51">
                  <c:v>132.198027669152</c:v>
                </c:pt>
                <c:pt idx="52">
                  <c:v>132.15447906231367</c:v>
                </c:pt>
                <c:pt idx="53">
                  <c:v>132.33642082285286</c:v>
                </c:pt>
                <c:pt idx="54">
                  <c:v>133.17252152098058</c:v>
                </c:pt>
                <c:pt idx="55">
                  <c:v>132.87754785974684</c:v>
                </c:pt>
                <c:pt idx="56">
                  <c:v>131.73393891719496</c:v>
                </c:pt>
                <c:pt idx="57">
                  <c:v>131.26651698547252</c:v>
                </c:pt>
                <c:pt idx="58">
                  <c:v>130.84933418709369</c:v>
                </c:pt>
                <c:pt idx="59">
                  <c:v>131.36953594510047</c:v>
                </c:pt>
                <c:pt idx="60">
                  <c:v>118.80772365880406</c:v>
                </c:pt>
                <c:pt idx="61">
                  <c:v>73.84563071476714</c:v>
                </c:pt>
                <c:pt idx="62">
                  <c:v>105.39280178616745</c:v>
                </c:pt>
                <c:pt idx="63">
                  <c:v>118.77841589145334</c:v>
                </c:pt>
                <c:pt idx="64">
                  <c:v>125.25497512575234</c:v>
                </c:pt>
                <c:pt idx="65">
                  <c:v>126.47802128398556</c:v>
                </c:pt>
                <c:pt idx="66">
                  <c:v>127.07522270925294</c:v>
                </c:pt>
                <c:pt idx="67">
                  <c:v>129.29828713513069</c:v>
                </c:pt>
                <c:pt idx="68">
                  <c:v>132.13215487389891</c:v>
                </c:pt>
                <c:pt idx="69">
                  <c:v>132.89535006811033</c:v>
                </c:pt>
                <c:pt idx="70">
                  <c:v>136.7096118226348</c:v>
                </c:pt>
                <c:pt idx="71">
                  <c:v>137.53296990672351</c:v>
                </c:pt>
                <c:pt idx="72">
                  <c:v>130.331688187726</c:v>
                </c:pt>
                <c:pt idx="73">
                  <c:v>129.82675281118478</c:v>
                </c:pt>
                <c:pt idx="74">
                  <c:v>140.22137105335656</c:v>
                </c:pt>
                <c:pt idx="75">
                  <c:v>139.14685875955615</c:v>
                </c:pt>
                <c:pt idx="76">
                  <c:v>138.78842667844177</c:v>
                </c:pt>
                <c:pt idx="77">
                  <c:v>138.69169594917736</c:v>
                </c:pt>
                <c:pt idx="78">
                  <c:v>137.23509946693707</c:v>
                </c:pt>
                <c:pt idx="79">
                  <c:v>132.61224882948875</c:v>
                </c:pt>
                <c:pt idx="80">
                  <c:v>137.44521138333855</c:v>
                </c:pt>
                <c:pt idx="81">
                  <c:v>138.13658589404028</c:v>
                </c:pt>
                <c:pt idx="82">
                  <c:v>139.41858074656307</c:v>
                </c:pt>
                <c:pt idx="83">
                  <c:v>138.77321255660024</c:v>
                </c:pt>
                <c:pt idx="84">
                  <c:v>137.53212613138285</c:v>
                </c:pt>
                <c:pt idx="85">
                  <c:v>136.34240723114672</c:v>
                </c:pt>
                <c:pt idx="86">
                  <c:v>132.19922136535496</c:v>
                </c:pt>
                <c:pt idx="87">
                  <c:v>121.26057827328488</c:v>
                </c:pt>
                <c:pt idx="88">
                  <c:v>126.86749963174501</c:v>
                </c:pt>
                <c:pt idx="89">
                  <c:v>138.51642840585384</c:v>
                </c:pt>
                <c:pt idx="90">
                  <c:v>137.54970367503964</c:v>
                </c:pt>
                <c:pt idx="91">
                  <c:v>137.25760452807876</c:v>
                </c:pt>
                <c:pt idx="92">
                  <c:v>137.1080468959274</c:v>
                </c:pt>
                <c:pt idx="93">
                  <c:v>135.52993424777279</c:v>
                </c:pt>
                <c:pt idx="94">
                  <c:v>130.2102879560365</c:v>
                </c:pt>
                <c:pt idx="95">
                  <c:v>135.16138528097696</c:v>
                </c:pt>
                <c:pt idx="96">
                  <c:v>137.99158531270641</c:v>
                </c:pt>
                <c:pt idx="97">
                  <c:v>139.70358843793375</c:v>
                </c:pt>
                <c:pt idx="98">
                  <c:v>143.46093860989691</c:v>
                </c:pt>
                <c:pt idx="99">
                  <c:v>142.52931762330559</c:v>
                </c:pt>
                <c:pt idx="100">
                  <c:v>142.187964053282</c:v>
                </c:pt>
                <c:pt idx="101">
                  <c:v>141.98311197792697</c:v>
                </c:pt>
                <c:pt idx="102">
                  <c:v>141.2775267513235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BDD3-4691-82F0-92829C10761E}"/>
            </c:ext>
          </c:extLst>
        </c:ser>
        <c:ser>
          <c:idx val="7"/>
          <c:order val="6"/>
          <c:tx>
            <c:strRef>
              <c:f>'14A'!$F$2</c:f>
              <c:strCache>
                <c:ptCount val="1"/>
                <c:pt idx="0">
                  <c:v>trend real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4A'!$A$3:$A$105</c:f>
              <c:numCache>
                <c:formatCode>mmm\-yy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'14A'!$F$3:$F$105</c:f>
              <c:numCache>
                <c:formatCode>General</c:formatCode>
                <c:ptCount val="103"/>
                <c:pt idx="0">
                  <c:v>100</c:v>
                </c:pt>
                <c:pt idx="1">
                  <c:v>100.64363456429886</c:v>
                </c:pt>
                <c:pt idx="2">
                  <c:v>101.28726912859773</c:v>
                </c:pt>
                <c:pt idx="3">
                  <c:v>101.93090369289659</c:v>
                </c:pt>
                <c:pt idx="4">
                  <c:v>102.57453825719546</c:v>
                </c:pt>
                <c:pt idx="5">
                  <c:v>103.21817282149432</c:v>
                </c:pt>
                <c:pt idx="6">
                  <c:v>103.86180738579318</c:v>
                </c:pt>
                <c:pt idx="7">
                  <c:v>104.50544195009205</c:v>
                </c:pt>
                <c:pt idx="8">
                  <c:v>105.14907651439091</c:v>
                </c:pt>
                <c:pt idx="9">
                  <c:v>105.79271107868978</c:v>
                </c:pt>
                <c:pt idx="10">
                  <c:v>106.43634564298864</c:v>
                </c:pt>
                <c:pt idx="11">
                  <c:v>107.07998020728751</c:v>
                </c:pt>
                <c:pt idx="12">
                  <c:v>107.72361477158637</c:v>
                </c:pt>
                <c:pt idx="13">
                  <c:v>108.36724933588523</c:v>
                </c:pt>
                <c:pt idx="14">
                  <c:v>109.0108839001841</c:v>
                </c:pt>
                <c:pt idx="15">
                  <c:v>109.65451846448296</c:v>
                </c:pt>
                <c:pt idx="16">
                  <c:v>110.29815302878183</c:v>
                </c:pt>
                <c:pt idx="17">
                  <c:v>110.94178759308069</c:v>
                </c:pt>
                <c:pt idx="18">
                  <c:v>111.58542215737955</c:v>
                </c:pt>
                <c:pt idx="19">
                  <c:v>112.22905672167842</c:v>
                </c:pt>
                <c:pt idx="20">
                  <c:v>112.87269128597728</c:v>
                </c:pt>
                <c:pt idx="21">
                  <c:v>113.51632585027615</c:v>
                </c:pt>
                <c:pt idx="22">
                  <c:v>114.15996041457501</c:v>
                </c:pt>
                <c:pt idx="23">
                  <c:v>114.80359497887387</c:v>
                </c:pt>
                <c:pt idx="24">
                  <c:v>115.44722954317274</c:v>
                </c:pt>
                <c:pt idx="25">
                  <c:v>116.0908641074716</c:v>
                </c:pt>
                <c:pt idx="26">
                  <c:v>116.73449867177047</c:v>
                </c:pt>
                <c:pt idx="27">
                  <c:v>117.37813323606933</c:v>
                </c:pt>
                <c:pt idx="28">
                  <c:v>118.0217678003682</c:v>
                </c:pt>
                <c:pt idx="29">
                  <c:v>118.66540236466706</c:v>
                </c:pt>
                <c:pt idx="30">
                  <c:v>119.30903692896592</c:v>
                </c:pt>
                <c:pt idx="31">
                  <c:v>119.95267149326479</c:v>
                </c:pt>
                <c:pt idx="32">
                  <c:v>120.59630605756365</c:v>
                </c:pt>
                <c:pt idx="33">
                  <c:v>121.23994062186252</c:v>
                </c:pt>
                <c:pt idx="34">
                  <c:v>121.88357518616138</c:v>
                </c:pt>
                <c:pt idx="35">
                  <c:v>122.52720975046024</c:v>
                </c:pt>
                <c:pt idx="36">
                  <c:v>123.17084431475911</c:v>
                </c:pt>
                <c:pt idx="37">
                  <c:v>123.81447887905797</c:v>
                </c:pt>
                <c:pt idx="38">
                  <c:v>124.45811344335684</c:v>
                </c:pt>
                <c:pt idx="39">
                  <c:v>125.1017480076557</c:v>
                </c:pt>
                <c:pt idx="40">
                  <c:v>125.74538257195456</c:v>
                </c:pt>
                <c:pt idx="41">
                  <c:v>126.38901713625343</c:v>
                </c:pt>
                <c:pt idx="42">
                  <c:v>127.03265170055229</c:v>
                </c:pt>
                <c:pt idx="43">
                  <c:v>127.67628626485116</c:v>
                </c:pt>
                <c:pt idx="44">
                  <c:v>128.31992082915002</c:v>
                </c:pt>
                <c:pt idx="45">
                  <c:v>128.9635553934489</c:v>
                </c:pt>
                <c:pt idx="46">
                  <c:v>129.60718995774778</c:v>
                </c:pt>
                <c:pt idx="47">
                  <c:v>130.25082452204666</c:v>
                </c:pt>
                <c:pt idx="48">
                  <c:v>130.89445908634553</c:v>
                </c:pt>
                <c:pt idx="49">
                  <c:v>131.53809365064441</c:v>
                </c:pt>
                <c:pt idx="50">
                  <c:v>132.18172821494332</c:v>
                </c:pt>
                <c:pt idx="51">
                  <c:v>132.8253627792422</c:v>
                </c:pt>
                <c:pt idx="52">
                  <c:v>133.46899734354108</c:v>
                </c:pt>
                <c:pt idx="53">
                  <c:v>134.11263190783995</c:v>
                </c:pt>
                <c:pt idx="54">
                  <c:v>134.75626647213883</c:v>
                </c:pt>
                <c:pt idx="55">
                  <c:v>135.39990103643771</c:v>
                </c:pt>
                <c:pt idx="56">
                  <c:v>136.04353560073659</c:v>
                </c:pt>
                <c:pt idx="57">
                  <c:v>136.68717016503547</c:v>
                </c:pt>
                <c:pt idx="58">
                  <c:v>137.33080472933435</c:v>
                </c:pt>
                <c:pt idx="59">
                  <c:v>137.97443929363322</c:v>
                </c:pt>
                <c:pt idx="60">
                  <c:v>138.6180738579321</c:v>
                </c:pt>
                <c:pt idx="61">
                  <c:v>139.26170842223098</c:v>
                </c:pt>
                <c:pt idx="62">
                  <c:v>139.90534298652986</c:v>
                </c:pt>
                <c:pt idx="63">
                  <c:v>140.54897755082874</c:v>
                </c:pt>
                <c:pt idx="64">
                  <c:v>141.19261211512762</c:v>
                </c:pt>
                <c:pt idx="65">
                  <c:v>141.83624667942649</c:v>
                </c:pt>
                <c:pt idx="66">
                  <c:v>142.47988124372537</c:v>
                </c:pt>
                <c:pt idx="67">
                  <c:v>143.12351580802425</c:v>
                </c:pt>
                <c:pt idx="68">
                  <c:v>143.76715037232313</c:v>
                </c:pt>
                <c:pt idx="69">
                  <c:v>144.41078493662201</c:v>
                </c:pt>
                <c:pt idx="70">
                  <c:v>145.05441950092089</c:v>
                </c:pt>
                <c:pt idx="71">
                  <c:v>145.69805406521976</c:v>
                </c:pt>
                <c:pt idx="72">
                  <c:v>146.34168862951864</c:v>
                </c:pt>
                <c:pt idx="73">
                  <c:v>146.98532319381752</c:v>
                </c:pt>
                <c:pt idx="74">
                  <c:v>147.6289577581164</c:v>
                </c:pt>
                <c:pt idx="75">
                  <c:v>148.27259232241528</c:v>
                </c:pt>
                <c:pt idx="76">
                  <c:v>148.91622688671416</c:v>
                </c:pt>
                <c:pt idx="77">
                  <c:v>149.55986145101303</c:v>
                </c:pt>
                <c:pt idx="78">
                  <c:v>150.20349601531191</c:v>
                </c:pt>
                <c:pt idx="79">
                  <c:v>150.84713057961079</c:v>
                </c:pt>
                <c:pt idx="80">
                  <c:v>151.49076514390967</c:v>
                </c:pt>
                <c:pt idx="81">
                  <c:v>152.13439970820855</c:v>
                </c:pt>
                <c:pt idx="82">
                  <c:v>152.77803427250743</c:v>
                </c:pt>
                <c:pt idx="83">
                  <c:v>153.4216688368063</c:v>
                </c:pt>
                <c:pt idx="84">
                  <c:v>154.06530340110518</c:v>
                </c:pt>
                <c:pt idx="85">
                  <c:v>154.70893796540406</c:v>
                </c:pt>
                <c:pt idx="86">
                  <c:v>155.35257252970294</c:v>
                </c:pt>
                <c:pt idx="87">
                  <c:v>155.99620709400182</c:v>
                </c:pt>
                <c:pt idx="88">
                  <c:v>156.6398416583007</c:v>
                </c:pt>
                <c:pt idx="89">
                  <c:v>157.28347622259957</c:v>
                </c:pt>
                <c:pt idx="90">
                  <c:v>157.92711078689845</c:v>
                </c:pt>
                <c:pt idx="91">
                  <c:v>158.57074535119733</c:v>
                </c:pt>
                <c:pt idx="92">
                  <c:v>159.21437991549621</c:v>
                </c:pt>
                <c:pt idx="93">
                  <c:v>159.85801447979509</c:v>
                </c:pt>
                <c:pt idx="94">
                  <c:v>160.50164904409397</c:v>
                </c:pt>
                <c:pt idx="95">
                  <c:v>161.14528360839284</c:v>
                </c:pt>
                <c:pt idx="96">
                  <c:v>161.78891817269172</c:v>
                </c:pt>
                <c:pt idx="97">
                  <c:v>162.4325527369906</c:v>
                </c:pt>
                <c:pt idx="98">
                  <c:v>163.07618730128948</c:v>
                </c:pt>
                <c:pt idx="99">
                  <c:v>163.71982186558836</c:v>
                </c:pt>
                <c:pt idx="100">
                  <c:v>164.36345642988724</c:v>
                </c:pt>
                <c:pt idx="101">
                  <c:v>165.00709099418611</c:v>
                </c:pt>
                <c:pt idx="102">
                  <c:v>165.65072555848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DD3-4691-82F0-92829C10761E}"/>
            </c:ext>
          </c:extLst>
        </c:ser>
        <c:ser>
          <c:idx val="4"/>
          <c:order val="7"/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4A'!$G$3:$G$105</c:f>
              <c:numCache>
                <c:formatCode>General</c:formatCode>
                <c:ptCount val="103"/>
                <c:pt idx="71">
                  <c:v>134.01</c:v>
                </c:pt>
                <c:pt idx="72">
                  <c:v>134.17309999999998</c:v>
                </c:pt>
                <c:pt idx="73">
                  <c:v>134.33619999999996</c:v>
                </c:pt>
                <c:pt idx="74">
                  <c:v>134.49929999999995</c:v>
                </c:pt>
                <c:pt idx="75">
                  <c:v>134.66239999999993</c:v>
                </c:pt>
                <c:pt idx="76">
                  <c:v>134.82549999999992</c:v>
                </c:pt>
                <c:pt idx="77">
                  <c:v>134.98859999999991</c:v>
                </c:pt>
                <c:pt idx="78">
                  <c:v>135.15169999999989</c:v>
                </c:pt>
                <c:pt idx="79">
                  <c:v>135.31479999999988</c:v>
                </c:pt>
                <c:pt idx="80">
                  <c:v>135.47789999999986</c:v>
                </c:pt>
                <c:pt idx="81">
                  <c:v>135.64099999999985</c:v>
                </c:pt>
                <c:pt idx="82">
                  <c:v>135.80409999999983</c:v>
                </c:pt>
                <c:pt idx="83">
                  <c:v>135.96719999999982</c:v>
                </c:pt>
                <c:pt idx="84">
                  <c:v>136.13029999999981</c:v>
                </c:pt>
                <c:pt idx="85">
                  <c:v>136.29339999999979</c:v>
                </c:pt>
                <c:pt idx="86">
                  <c:v>136.45649999999978</c:v>
                </c:pt>
                <c:pt idx="87">
                  <c:v>136.61959999999976</c:v>
                </c:pt>
                <c:pt idx="88">
                  <c:v>136.78269999999975</c:v>
                </c:pt>
                <c:pt idx="89">
                  <c:v>136.94579999999974</c:v>
                </c:pt>
                <c:pt idx="90">
                  <c:v>137.10889999999972</c:v>
                </c:pt>
                <c:pt idx="91">
                  <c:v>137.27199999999971</c:v>
                </c:pt>
                <c:pt idx="92">
                  <c:v>137.43509999999969</c:v>
                </c:pt>
                <c:pt idx="93">
                  <c:v>137.59819999999968</c:v>
                </c:pt>
                <c:pt idx="94">
                  <c:v>137.76129999999966</c:v>
                </c:pt>
                <c:pt idx="95">
                  <c:v>137.92439999999965</c:v>
                </c:pt>
                <c:pt idx="96">
                  <c:v>138.08749999999964</c:v>
                </c:pt>
                <c:pt idx="97">
                  <c:v>138.25059999999962</c:v>
                </c:pt>
                <c:pt idx="98">
                  <c:v>138.41369999999961</c:v>
                </c:pt>
                <c:pt idx="99">
                  <c:v>138.57679999999959</c:v>
                </c:pt>
                <c:pt idx="100">
                  <c:v>138.73989999999958</c:v>
                </c:pt>
                <c:pt idx="101">
                  <c:v>138.90299999999957</c:v>
                </c:pt>
                <c:pt idx="102">
                  <c:v>139.0660999999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DD3-4691-82F0-92829C107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002816"/>
        <c:axId val="785875968"/>
        <c:extLst>
          <c:ext xmlns:c15="http://schemas.microsoft.com/office/drawing/2012/chart" uri="{02D57815-91ED-43cb-92C2-25804820EDAC}">
            <c15:filteredLineSeries>
              <c15:ser>
                <c:idx val="9"/>
                <c:order val="5"/>
                <c:tx>
                  <c:strRef>
                    <c:extLst>
                      <c:ext uri="{02D57815-91ED-43cb-92C2-25804820EDAC}">
                        <c15:formulaRef>
                          <c15:sqref>'14A'!$E$2</c15:sqref>
                        </c15:formulaRef>
                      </c:ext>
                    </c:extLst>
                    <c:strCache>
                      <c:ptCount val="1"/>
                      <c:pt idx="0">
                        <c:v>trend nominal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4A'!$A$3:$A$105</c15:sqref>
                        </c15:formulaRef>
                      </c:ext>
                    </c:extLst>
                    <c:numCache>
                      <c:formatCode>mmm\-yy</c:formatCode>
                      <c:ptCount val="103"/>
                      <c:pt idx="0">
                        <c:v>42005</c:v>
                      </c:pt>
                      <c:pt idx="1">
                        <c:v>42036</c:v>
                      </c:pt>
                      <c:pt idx="2">
                        <c:v>42064</c:v>
                      </c:pt>
                      <c:pt idx="3">
                        <c:v>42095</c:v>
                      </c:pt>
                      <c:pt idx="4">
                        <c:v>42125</c:v>
                      </c:pt>
                      <c:pt idx="5">
                        <c:v>42156</c:v>
                      </c:pt>
                      <c:pt idx="6">
                        <c:v>42186</c:v>
                      </c:pt>
                      <c:pt idx="7">
                        <c:v>42217</c:v>
                      </c:pt>
                      <c:pt idx="8">
                        <c:v>42248</c:v>
                      </c:pt>
                      <c:pt idx="9">
                        <c:v>42278</c:v>
                      </c:pt>
                      <c:pt idx="10">
                        <c:v>42309</c:v>
                      </c:pt>
                      <c:pt idx="11">
                        <c:v>42339</c:v>
                      </c:pt>
                      <c:pt idx="12">
                        <c:v>42370</c:v>
                      </c:pt>
                      <c:pt idx="13">
                        <c:v>42401</c:v>
                      </c:pt>
                      <c:pt idx="14">
                        <c:v>42430</c:v>
                      </c:pt>
                      <c:pt idx="15">
                        <c:v>42461</c:v>
                      </c:pt>
                      <c:pt idx="16">
                        <c:v>42491</c:v>
                      </c:pt>
                      <c:pt idx="17">
                        <c:v>42522</c:v>
                      </c:pt>
                      <c:pt idx="18">
                        <c:v>42552</c:v>
                      </c:pt>
                      <c:pt idx="19">
                        <c:v>42583</c:v>
                      </c:pt>
                      <c:pt idx="20">
                        <c:v>42614</c:v>
                      </c:pt>
                      <c:pt idx="21">
                        <c:v>42644</c:v>
                      </c:pt>
                      <c:pt idx="22">
                        <c:v>42675</c:v>
                      </c:pt>
                      <c:pt idx="23">
                        <c:v>42705</c:v>
                      </c:pt>
                      <c:pt idx="24">
                        <c:v>42736</c:v>
                      </c:pt>
                      <c:pt idx="25">
                        <c:v>42767</c:v>
                      </c:pt>
                      <c:pt idx="26">
                        <c:v>42795</c:v>
                      </c:pt>
                      <c:pt idx="27">
                        <c:v>42826</c:v>
                      </c:pt>
                      <c:pt idx="28">
                        <c:v>42856</c:v>
                      </c:pt>
                      <c:pt idx="29">
                        <c:v>42887</c:v>
                      </c:pt>
                      <c:pt idx="30">
                        <c:v>42917</c:v>
                      </c:pt>
                      <c:pt idx="31">
                        <c:v>42948</c:v>
                      </c:pt>
                      <c:pt idx="32">
                        <c:v>42979</c:v>
                      </c:pt>
                      <c:pt idx="33">
                        <c:v>43009</c:v>
                      </c:pt>
                      <c:pt idx="34">
                        <c:v>43040</c:v>
                      </c:pt>
                      <c:pt idx="35">
                        <c:v>43070</c:v>
                      </c:pt>
                      <c:pt idx="36">
                        <c:v>43101</c:v>
                      </c:pt>
                      <c:pt idx="37">
                        <c:v>43132</c:v>
                      </c:pt>
                      <c:pt idx="38">
                        <c:v>43160</c:v>
                      </c:pt>
                      <c:pt idx="39">
                        <c:v>43191</c:v>
                      </c:pt>
                      <c:pt idx="40">
                        <c:v>43221</c:v>
                      </c:pt>
                      <c:pt idx="41">
                        <c:v>43252</c:v>
                      </c:pt>
                      <c:pt idx="42">
                        <c:v>43282</c:v>
                      </c:pt>
                      <c:pt idx="43">
                        <c:v>43313</c:v>
                      </c:pt>
                      <c:pt idx="44">
                        <c:v>43344</c:v>
                      </c:pt>
                      <c:pt idx="45">
                        <c:v>43374</c:v>
                      </c:pt>
                      <c:pt idx="46">
                        <c:v>43405</c:v>
                      </c:pt>
                      <c:pt idx="47">
                        <c:v>43435</c:v>
                      </c:pt>
                      <c:pt idx="48">
                        <c:v>43466</c:v>
                      </c:pt>
                      <c:pt idx="49">
                        <c:v>43497</c:v>
                      </c:pt>
                      <c:pt idx="50">
                        <c:v>43525</c:v>
                      </c:pt>
                      <c:pt idx="51">
                        <c:v>43556</c:v>
                      </c:pt>
                      <c:pt idx="52">
                        <c:v>43586</c:v>
                      </c:pt>
                      <c:pt idx="53">
                        <c:v>43617</c:v>
                      </c:pt>
                      <c:pt idx="54">
                        <c:v>43647</c:v>
                      </c:pt>
                      <c:pt idx="55">
                        <c:v>43678</c:v>
                      </c:pt>
                      <c:pt idx="56">
                        <c:v>43709</c:v>
                      </c:pt>
                      <c:pt idx="57">
                        <c:v>43739</c:v>
                      </c:pt>
                      <c:pt idx="58">
                        <c:v>43770</c:v>
                      </c:pt>
                      <c:pt idx="59">
                        <c:v>43800</c:v>
                      </c:pt>
                      <c:pt idx="60">
                        <c:v>43831</c:v>
                      </c:pt>
                      <c:pt idx="61">
                        <c:v>43862</c:v>
                      </c:pt>
                      <c:pt idx="62">
                        <c:v>43891</c:v>
                      </c:pt>
                      <c:pt idx="63">
                        <c:v>43922</c:v>
                      </c:pt>
                      <c:pt idx="64">
                        <c:v>43952</c:v>
                      </c:pt>
                      <c:pt idx="65">
                        <c:v>43983</c:v>
                      </c:pt>
                      <c:pt idx="66">
                        <c:v>44013</c:v>
                      </c:pt>
                      <c:pt idx="67">
                        <c:v>44044</c:v>
                      </c:pt>
                      <c:pt idx="68">
                        <c:v>44075</c:v>
                      </c:pt>
                      <c:pt idx="69">
                        <c:v>44105</c:v>
                      </c:pt>
                      <c:pt idx="70">
                        <c:v>44136</c:v>
                      </c:pt>
                      <c:pt idx="71">
                        <c:v>44166</c:v>
                      </c:pt>
                      <c:pt idx="72">
                        <c:v>44197</c:v>
                      </c:pt>
                      <c:pt idx="73">
                        <c:v>44228</c:v>
                      </c:pt>
                      <c:pt idx="74">
                        <c:v>44256</c:v>
                      </c:pt>
                      <c:pt idx="75">
                        <c:v>44287</c:v>
                      </c:pt>
                      <c:pt idx="76">
                        <c:v>44317</c:v>
                      </c:pt>
                      <c:pt idx="77">
                        <c:v>44348</c:v>
                      </c:pt>
                      <c:pt idx="78">
                        <c:v>44378</c:v>
                      </c:pt>
                      <c:pt idx="79">
                        <c:v>44409</c:v>
                      </c:pt>
                      <c:pt idx="80">
                        <c:v>44440</c:v>
                      </c:pt>
                      <c:pt idx="81">
                        <c:v>44470</c:v>
                      </c:pt>
                      <c:pt idx="82">
                        <c:v>44501</c:v>
                      </c:pt>
                      <c:pt idx="83">
                        <c:v>44531</c:v>
                      </c:pt>
                      <c:pt idx="84">
                        <c:v>44562</c:v>
                      </c:pt>
                      <c:pt idx="85">
                        <c:v>44593</c:v>
                      </c:pt>
                      <c:pt idx="86">
                        <c:v>44621</c:v>
                      </c:pt>
                      <c:pt idx="87">
                        <c:v>44652</c:v>
                      </c:pt>
                      <c:pt idx="88">
                        <c:v>44682</c:v>
                      </c:pt>
                      <c:pt idx="89">
                        <c:v>44713</c:v>
                      </c:pt>
                      <c:pt idx="90">
                        <c:v>44743</c:v>
                      </c:pt>
                      <c:pt idx="91">
                        <c:v>44774</c:v>
                      </c:pt>
                      <c:pt idx="92">
                        <c:v>44805</c:v>
                      </c:pt>
                      <c:pt idx="93">
                        <c:v>44835</c:v>
                      </c:pt>
                      <c:pt idx="94">
                        <c:v>44866</c:v>
                      </c:pt>
                      <c:pt idx="95">
                        <c:v>44896</c:v>
                      </c:pt>
                      <c:pt idx="96">
                        <c:v>44927</c:v>
                      </c:pt>
                      <c:pt idx="97">
                        <c:v>44958</c:v>
                      </c:pt>
                      <c:pt idx="98">
                        <c:v>44986</c:v>
                      </c:pt>
                      <c:pt idx="99">
                        <c:v>45017</c:v>
                      </c:pt>
                      <c:pt idx="100">
                        <c:v>45047</c:v>
                      </c:pt>
                      <c:pt idx="101">
                        <c:v>45078</c:v>
                      </c:pt>
                      <c:pt idx="102">
                        <c:v>45108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4A'!$E$3:$E$105</c15:sqref>
                        </c15:formulaRef>
                      </c:ext>
                    </c:extLst>
                    <c:numCache>
                      <c:formatCode>General</c:formatCode>
                      <c:ptCount val="103"/>
                      <c:pt idx="0">
                        <c:v>100</c:v>
                      </c:pt>
                      <c:pt idx="1">
                        <c:v>100.80716109385094</c:v>
                      </c:pt>
                      <c:pt idx="2">
                        <c:v>101.61432218770187</c:v>
                      </c:pt>
                      <c:pt idx="3">
                        <c:v>102.42148328155281</c:v>
                      </c:pt>
                      <c:pt idx="4">
                        <c:v>103.22864437540375</c:v>
                      </c:pt>
                      <c:pt idx="5">
                        <c:v>104.03580546925468</c:v>
                      </c:pt>
                      <c:pt idx="6">
                        <c:v>104.84296656310562</c:v>
                      </c:pt>
                      <c:pt idx="7">
                        <c:v>105.65012765695656</c:v>
                      </c:pt>
                      <c:pt idx="8">
                        <c:v>106.45728875080749</c:v>
                      </c:pt>
                      <c:pt idx="9">
                        <c:v>107.26444984465843</c:v>
                      </c:pt>
                      <c:pt idx="10">
                        <c:v>108.07161093850937</c:v>
                      </c:pt>
                      <c:pt idx="11">
                        <c:v>108.8787720323603</c:v>
                      </c:pt>
                      <c:pt idx="12">
                        <c:v>109.68593312621124</c:v>
                      </c:pt>
                      <c:pt idx="13">
                        <c:v>110.49309422006218</c:v>
                      </c:pt>
                      <c:pt idx="14">
                        <c:v>111.30025531391311</c:v>
                      </c:pt>
                      <c:pt idx="15">
                        <c:v>112.10741640776405</c:v>
                      </c:pt>
                      <c:pt idx="16">
                        <c:v>112.91457750161499</c:v>
                      </c:pt>
                      <c:pt idx="17">
                        <c:v>113.72173859546592</c:v>
                      </c:pt>
                      <c:pt idx="18">
                        <c:v>114.52889968931686</c:v>
                      </c:pt>
                      <c:pt idx="19">
                        <c:v>115.3360607831678</c:v>
                      </c:pt>
                      <c:pt idx="20">
                        <c:v>116.14322187701873</c:v>
                      </c:pt>
                      <c:pt idx="21">
                        <c:v>116.95038297086967</c:v>
                      </c:pt>
                      <c:pt idx="22">
                        <c:v>117.75754406472061</c:v>
                      </c:pt>
                      <c:pt idx="23">
                        <c:v>118.56470515857154</c:v>
                      </c:pt>
                      <c:pt idx="24">
                        <c:v>119.37186625242248</c:v>
                      </c:pt>
                      <c:pt idx="25">
                        <c:v>120.17902734627341</c:v>
                      </c:pt>
                      <c:pt idx="26">
                        <c:v>120.98618844012435</c:v>
                      </c:pt>
                      <c:pt idx="27">
                        <c:v>121.79334953397529</c:v>
                      </c:pt>
                      <c:pt idx="28">
                        <c:v>122.60051062782622</c:v>
                      </c:pt>
                      <c:pt idx="29">
                        <c:v>123.40767172167716</c:v>
                      </c:pt>
                      <c:pt idx="30">
                        <c:v>124.2148328155281</c:v>
                      </c:pt>
                      <c:pt idx="31">
                        <c:v>125.02199390937903</c:v>
                      </c:pt>
                      <c:pt idx="32">
                        <c:v>125.82915500322997</c:v>
                      </c:pt>
                      <c:pt idx="33">
                        <c:v>126.63631609708091</c:v>
                      </c:pt>
                      <c:pt idx="34">
                        <c:v>127.44347719093184</c:v>
                      </c:pt>
                      <c:pt idx="35">
                        <c:v>128.25063828478278</c:v>
                      </c:pt>
                      <c:pt idx="36">
                        <c:v>129.05779937863372</c:v>
                      </c:pt>
                      <c:pt idx="37">
                        <c:v>129.86496047248465</c:v>
                      </c:pt>
                      <c:pt idx="38">
                        <c:v>130.67212156633559</c:v>
                      </c:pt>
                      <c:pt idx="39">
                        <c:v>131.47928266018653</c:v>
                      </c:pt>
                      <c:pt idx="40">
                        <c:v>132.28644375403746</c:v>
                      </c:pt>
                      <c:pt idx="41">
                        <c:v>133.0936048478884</c:v>
                      </c:pt>
                      <c:pt idx="42">
                        <c:v>133.90076594173934</c:v>
                      </c:pt>
                      <c:pt idx="43">
                        <c:v>134.70792703559027</c:v>
                      </c:pt>
                      <c:pt idx="44">
                        <c:v>135.51508812944121</c:v>
                      </c:pt>
                      <c:pt idx="45">
                        <c:v>136.32224922329215</c:v>
                      </c:pt>
                      <c:pt idx="46">
                        <c:v>137.12941031714308</c:v>
                      </c:pt>
                      <c:pt idx="47">
                        <c:v>137.93657141099402</c:v>
                      </c:pt>
                      <c:pt idx="48">
                        <c:v>138.74373250484496</c:v>
                      </c:pt>
                      <c:pt idx="49">
                        <c:v>139.55089359869589</c:v>
                      </c:pt>
                      <c:pt idx="50">
                        <c:v>140.35805469254683</c:v>
                      </c:pt>
                      <c:pt idx="51">
                        <c:v>141.16521578639777</c:v>
                      </c:pt>
                      <c:pt idx="52">
                        <c:v>141.9723768802487</c:v>
                      </c:pt>
                      <c:pt idx="53">
                        <c:v>142.77953797409964</c:v>
                      </c:pt>
                      <c:pt idx="54">
                        <c:v>143.58669906795058</c:v>
                      </c:pt>
                      <c:pt idx="55">
                        <c:v>144.39386016180151</c:v>
                      </c:pt>
                      <c:pt idx="56">
                        <c:v>145.20102125565245</c:v>
                      </c:pt>
                      <c:pt idx="57">
                        <c:v>146.00818234950339</c:v>
                      </c:pt>
                      <c:pt idx="58">
                        <c:v>146.81534344335432</c:v>
                      </c:pt>
                      <c:pt idx="59">
                        <c:v>147.62250453720506</c:v>
                      </c:pt>
                      <c:pt idx="60">
                        <c:v>148.429665631056</c:v>
                      </c:pt>
                      <c:pt idx="61">
                        <c:v>149.23682672490693</c:v>
                      </c:pt>
                      <c:pt idx="62">
                        <c:v>150.04398781875787</c:v>
                      </c:pt>
                      <c:pt idx="63">
                        <c:v>150.85114891260881</c:v>
                      </c:pt>
                      <c:pt idx="64">
                        <c:v>151.65831000645974</c:v>
                      </c:pt>
                      <c:pt idx="65">
                        <c:v>152.46547110031068</c:v>
                      </c:pt>
                      <c:pt idx="66">
                        <c:v>153.27263219416162</c:v>
                      </c:pt>
                      <c:pt idx="67">
                        <c:v>154.07979328801255</c:v>
                      </c:pt>
                      <c:pt idx="68">
                        <c:v>154.88695438186349</c:v>
                      </c:pt>
                      <c:pt idx="69">
                        <c:v>155.69411547571443</c:v>
                      </c:pt>
                      <c:pt idx="70">
                        <c:v>156.50127656956536</c:v>
                      </c:pt>
                      <c:pt idx="71">
                        <c:v>157.3084376634163</c:v>
                      </c:pt>
                      <c:pt idx="72">
                        <c:v>158.11559875726724</c:v>
                      </c:pt>
                      <c:pt idx="73">
                        <c:v>158.92275985111817</c:v>
                      </c:pt>
                      <c:pt idx="74">
                        <c:v>159.72992094496911</c:v>
                      </c:pt>
                      <c:pt idx="75">
                        <c:v>160.53708203882005</c:v>
                      </c:pt>
                      <c:pt idx="76">
                        <c:v>161.34424313267098</c:v>
                      </c:pt>
                      <c:pt idx="77">
                        <c:v>162.15140422652192</c:v>
                      </c:pt>
                      <c:pt idx="78">
                        <c:v>162.95856532037286</c:v>
                      </c:pt>
                      <c:pt idx="79">
                        <c:v>163.76572641422379</c:v>
                      </c:pt>
                      <c:pt idx="80">
                        <c:v>164.57288750807473</c:v>
                      </c:pt>
                      <c:pt idx="81">
                        <c:v>165.38004860192567</c:v>
                      </c:pt>
                      <c:pt idx="82">
                        <c:v>166.1872096957766</c:v>
                      </c:pt>
                      <c:pt idx="83">
                        <c:v>166.99437078962754</c:v>
                      </c:pt>
                      <c:pt idx="84">
                        <c:v>167.80153188347848</c:v>
                      </c:pt>
                      <c:pt idx="85">
                        <c:v>168.60869297732941</c:v>
                      </c:pt>
                      <c:pt idx="86">
                        <c:v>169.41585407118035</c:v>
                      </c:pt>
                      <c:pt idx="87">
                        <c:v>170.22301516503128</c:v>
                      </c:pt>
                      <c:pt idx="88">
                        <c:v>171.03017625888222</c:v>
                      </c:pt>
                      <c:pt idx="89">
                        <c:v>171.83733735273316</c:v>
                      </c:pt>
                      <c:pt idx="90">
                        <c:v>172.64449844658409</c:v>
                      </c:pt>
                      <c:pt idx="91">
                        <c:v>173.45165954043503</c:v>
                      </c:pt>
                      <c:pt idx="92">
                        <c:v>174.25882063428597</c:v>
                      </c:pt>
                      <c:pt idx="93">
                        <c:v>175.0659817281369</c:v>
                      </c:pt>
                      <c:pt idx="94">
                        <c:v>175.87314282198784</c:v>
                      </c:pt>
                      <c:pt idx="95">
                        <c:v>176.68030391583878</c:v>
                      </c:pt>
                      <c:pt idx="96">
                        <c:v>177.48746500968971</c:v>
                      </c:pt>
                      <c:pt idx="97">
                        <c:v>178.29462610354065</c:v>
                      </c:pt>
                      <c:pt idx="98">
                        <c:v>179.10178719739159</c:v>
                      </c:pt>
                      <c:pt idx="99">
                        <c:v>179.90894829124252</c:v>
                      </c:pt>
                      <c:pt idx="100">
                        <c:v>180.71610938509346</c:v>
                      </c:pt>
                      <c:pt idx="101">
                        <c:v>181.5232704789444</c:v>
                      </c:pt>
                      <c:pt idx="102">
                        <c:v>182.330431572795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BDD3-4691-82F0-92829C10761E}"/>
                  </c:ext>
                </c:extLst>
              </c15:ser>
            </c15:filteredLineSeries>
          </c:ext>
        </c:extLst>
      </c:lineChart>
      <c:dateAx>
        <c:axId val="9570028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85875968"/>
        <c:crossesAt val="100"/>
        <c:auto val="1"/>
        <c:lblOffset val="100"/>
        <c:baseTimeUnit val="months"/>
        <c:majorUnit val="6"/>
        <c:majorTimeUnit val="months"/>
      </c:dateAx>
      <c:valAx>
        <c:axId val="785875968"/>
        <c:scaling>
          <c:orientation val="minMax"/>
          <c:max val="180"/>
          <c:min val="6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57002816"/>
        <c:crosses val="autoZero"/>
        <c:crossBetween val="between"/>
        <c:majorUnit val="20"/>
      </c:valAx>
      <c:valAx>
        <c:axId val="995219151"/>
        <c:scaling>
          <c:orientation val="minMax"/>
          <c:max val="180"/>
          <c:min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8227423"/>
        <c:crosses val="max"/>
        <c:crossBetween val="between"/>
      </c:valAx>
      <c:catAx>
        <c:axId val="1518227423"/>
        <c:scaling>
          <c:orientation val="minMax"/>
        </c:scaling>
        <c:delete val="1"/>
        <c:axPos val="b"/>
        <c:majorTickMark val="out"/>
        <c:minorTickMark val="none"/>
        <c:tickLblPos val="nextTo"/>
        <c:crossAx val="99521915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88743961368435"/>
          <c:y val="0.12036876640419948"/>
          <c:w val="0.85300918635170608"/>
          <c:h val="0.65991192767570717"/>
        </c:manualLayout>
      </c:layout>
      <c:areaChart>
        <c:grouping val="standard"/>
        <c:varyColors val="0"/>
        <c:ser>
          <c:idx val="9"/>
          <c:order val="9"/>
          <c:tx>
            <c:strRef>
              <c:f>'14B'!$F$1</c:f>
              <c:strCache>
                <c:ptCount val="1"/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'14B'!$F$2:$F$104</c:f>
              <c:numCache>
                <c:formatCode>General</c:formatCode>
                <c:ptCount val="103"/>
                <c:pt idx="61">
                  <c:v>180</c:v>
                </c:pt>
                <c:pt idx="62">
                  <c:v>180</c:v>
                </c:pt>
                <c:pt idx="63">
                  <c:v>180</c:v>
                </c:pt>
                <c:pt idx="64">
                  <c:v>180</c:v>
                </c:pt>
                <c:pt idx="65">
                  <c:v>180</c:v>
                </c:pt>
                <c:pt idx="77">
                  <c:v>180</c:v>
                </c:pt>
                <c:pt idx="78">
                  <c:v>180</c:v>
                </c:pt>
                <c:pt idx="79">
                  <c:v>180</c:v>
                </c:pt>
                <c:pt idx="80">
                  <c:v>180</c:v>
                </c:pt>
                <c:pt idx="81">
                  <c:v>180</c:v>
                </c:pt>
                <c:pt idx="86">
                  <c:v>180</c:v>
                </c:pt>
                <c:pt idx="87">
                  <c:v>180</c:v>
                </c:pt>
                <c:pt idx="88">
                  <c:v>180</c:v>
                </c:pt>
                <c:pt idx="89">
                  <c:v>180</c:v>
                </c:pt>
                <c:pt idx="90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CE-4BAA-A698-56314B8CB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4657647"/>
        <c:axId val="1004580831"/>
      </c:areaChart>
      <c:lineChart>
        <c:grouping val="standard"/>
        <c:varyColors val="0"/>
        <c:ser>
          <c:idx val="0"/>
          <c:order val="0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D5CE-4BAA-A698-56314B8CB78C}"/>
            </c:ext>
          </c:extLst>
        </c:ser>
        <c:ser>
          <c:idx val="1"/>
          <c:order val="1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D5CE-4BAA-A698-56314B8CB78C}"/>
            </c:ext>
          </c:extLst>
        </c:ser>
        <c:ser>
          <c:idx val="2"/>
          <c:order val="2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D5CE-4BAA-A698-56314B8CB78C}"/>
            </c:ext>
          </c:extLst>
        </c:ser>
        <c:ser>
          <c:idx val="3"/>
          <c:order val="3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D5CE-4BAA-A698-56314B8CB78C}"/>
            </c:ext>
          </c:extLst>
        </c:ser>
        <c:ser>
          <c:idx val="4"/>
          <c:order val="4"/>
          <c:tx>
            <c:strRef>
              <c:f>O8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O8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D5CE-4BAA-A698-56314B8CB78C}"/>
            </c:ext>
          </c:extLst>
        </c:ser>
        <c:ser>
          <c:idx val="5"/>
          <c:order val="5"/>
          <c:tx>
            <c:strRef>
              <c:f>'14B'!$B$1</c:f>
              <c:strCache>
                <c:ptCount val="1"/>
                <c:pt idx="0">
                  <c:v>EAP excl. China</c:v>
                </c:pt>
              </c:strCache>
            </c:strRef>
          </c:tx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'14B'!$B$2:$B$104</c:f>
              <c:numCache>
                <c:formatCode>General</c:formatCode>
                <c:ptCount val="103"/>
                <c:pt idx="0">
                  <c:v>100</c:v>
                </c:pt>
                <c:pt idx="1">
                  <c:v>101.95616567852414</c:v>
                </c:pt>
                <c:pt idx="2">
                  <c:v>102.30637334213412</c:v>
                </c:pt>
                <c:pt idx="3">
                  <c:v>103.24170138342916</c:v>
                </c:pt>
                <c:pt idx="4">
                  <c:v>102.29584430254729</c:v>
                </c:pt>
                <c:pt idx="5">
                  <c:v>104.17066649438875</c:v>
                </c:pt>
                <c:pt idx="6">
                  <c:v>105.09680539574497</c:v>
                </c:pt>
                <c:pt idx="7">
                  <c:v>104.6333075959609</c:v>
                </c:pt>
                <c:pt idx="8">
                  <c:v>105.73932344248749</c:v>
                </c:pt>
                <c:pt idx="9">
                  <c:v>107.61678712696737</c:v>
                </c:pt>
                <c:pt idx="10">
                  <c:v>107.79729771679831</c:v>
                </c:pt>
                <c:pt idx="11">
                  <c:v>109.13629378903768</c:v>
                </c:pt>
                <c:pt idx="12">
                  <c:v>105.65178819406853</c:v>
                </c:pt>
                <c:pt idx="13">
                  <c:v>108.40662581519769</c:v>
                </c:pt>
                <c:pt idx="14">
                  <c:v>108.0890798919567</c:v>
                </c:pt>
                <c:pt idx="15">
                  <c:v>109.8468229783618</c:v>
                </c:pt>
                <c:pt idx="16">
                  <c:v>110.07511310147154</c:v>
                </c:pt>
                <c:pt idx="17">
                  <c:v>112.10310124868279</c:v>
                </c:pt>
                <c:pt idx="18">
                  <c:v>111.79191703444437</c:v>
                </c:pt>
                <c:pt idx="19">
                  <c:v>112.33042673138172</c:v>
                </c:pt>
                <c:pt idx="20">
                  <c:v>113.42785848962467</c:v>
                </c:pt>
                <c:pt idx="21">
                  <c:v>113.26494493031127</c:v>
                </c:pt>
                <c:pt idx="22">
                  <c:v>115.53649408108376</c:v>
                </c:pt>
                <c:pt idx="23">
                  <c:v>118.50488527119369</c:v>
                </c:pt>
                <c:pt idx="24">
                  <c:v>114.18792478008228</c:v>
                </c:pt>
                <c:pt idx="25">
                  <c:v>115.81730719405455</c:v>
                </c:pt>
                <c:pt idx="26">
                  <c:v>117.69090306112878</c:v>
                </c:pt>
                <c:pt idx="27">
                  <c:v>115.62695989405468</c:v>
                </c:pt>
                <c:pt idx="28">
                  <c:v>117.72056163979872</c:v>
                </c:pt>
                <c:pt idx="29">
                  <c:v>117.87051752023797</c:v>
                </c:pt>
                <c:pt idx="30">
                  <c:v>116.03285504830542</c:v>
                </c:pt>
                <c:pt idx="31">
                  <c:v>117.62953734523478</c:v>
                </c:pt>
                <c:pt idx="32">
                  <c:v>117.97203710120957</c:v>
                </c:pt>
                <c:pt idx="33">
                  <c:v>116.48419474496632</c:v>
                </c:pt>
                <c:pt idx="34">
                  <c:v>118.14797727813254</c:v>
                </c:pt>
                <c:pt idx="35">
                  <c:v>119.65503549368823</c:v>
                </c:pt>
                <c:pt idx="36">
                  <c:v>120.56955100736022</c:v>
                </c:pt>
                <c:pt idx="37">
                  <c:v>121.36065547797314</c:v>
                </c:pt>
                <c:pt idx="38">
                  <c:v>122.32507427862477</c:v>
                </c:pt>
                <c:pt idx="39">
                  <c:v>123.94409475018408</c:v>
                </c:pt>
                <c:pt idx="40">
                  <c:v>124.30024271244801</c:v>
                </c:pt>
                <c:pt idx="41">
                  <c:v>125.53204547668557</c:v>
                </c:pt>
                <c:pt idx="42">
                  <c:v>127.34447406719964</c:v>
                </c:pt>
                <c:pt idx="43">
                  <c:v>128.46658851577791</c:v>
                </c:pt>
                <c:pt idx="44">
                  <c:v>124.34354118487181</c:v>
                </c:pt>
                <c:pt idx="45">
                  <c:v>126.46024881400214</c:v>
                </c:pt>
                <c:pt idx="46">
                  <c:v>126.92462767160555</c:v>
                </c:pt>
                <c:pt idx="47">
                  <c:v>125.60120336389298</c:v>
                </c:pt>
                <c:pt idx="48">
                  <c:v>127.94209258782743</c:v>
                </c:pt>
                <c:pt idx="49">
                  <c:v>129.96316794224595</c:v>
                </c:pt>
                <c:pt idx="50">
                  <c:v>129.928601769854</c:v>
                </c:pt>
                <c:pt idx="51">
                  <c:v>131.74186049353912</c:v>
                </c:pt>
                <c:pt idx="52">
                  <c:v>132.89274001848452</c:v>
                </c:pt>
                <c:pt idx="53">
                  <c:v>132.17021979385171</c:v>
                </c:pt>
                <c:pt idx="54">
                  <c:v>132.40206647696601</c:v>
                </c:pt>
                <c:pt idx="55">
                  <c:v>130.38190443893291</c:v>
                </c:pt>
                <c:pt idx="56">
                  <c:v>129.33902870583444</c:v>
                </c:pt>
                <c:pt idx="57">
                  <c:v>130.72124712014602</c:v>
                </c:pt>
                <c:pt idx="58">
                  <c:v>128.92548739599002</c:v>
                </c:pt>
                <c:pt idx="59">
                  <c:v>128.27585847939324</c:v>
                </c:pt>
                <c:pt idx="60">
                  <c:v>128.80264003190064</c:v>
                </c:pt>
                <c:pt idx="61">
                  <c:v>130.37381658927976</c:v>
                </c:pt>
                <c:pt idx="62">
                  <c:v>115.8603705159622</c:v>
                </c:pt>
                <c:pt idx="63">
                  <c:v>84.928082619736585</c:v>
                </c:pt>
                <c:pt idx="64">
                  <c:v>103.43609179840448</c:v>
                </c:pt>
                <c:pt idx="65">
                  <c:v>116.1462076235471</c:v>
                </c:pt>
                <c:pt idx="66">
                  <c:v>122.07062510082555</c:v>
                </c:pt>
                <c:pt idx="67">
                  <c:v>122.03004413614431</c:v>
                </c:pt>
                <c:pt idx="68">
                  <c:v>122.60058836249797</c:v>
                </c:pt>
                <c:pt idx="69">
                  <c:v>119.99963051588114</c:v>
                </c:pt>
                <c:pt idx="70">
                  <c:v>118.70496499245182</c:v>
                </c:pt>
                <c:pt idx="71">
                  <c:v>119.487158921282</c:v>
                </c:pt>
                <c:pt idx="72">
                  <c:v>119.76465509349927</c:v>
                </c:pt>
                <c:pt idx="73">
                  <c:v>121.50798238489033</c:v>
                </c:pt>
                <c:pt idx="74">
                  <c:v>122.73154241629497</c:v>
                </c:pt>
                <c:pt idx="75">
                  <c:v>124.76506723198077</c:v>
                </c:pt>
                <c:pt idx="76">
                  <c:v>123.53978570959346</c:v>
                </c:pt>
                <c:pt idx="77">
                  <c:v>117.70523071105102</c:v>
                </c:pt>
                <c:pt idx="78">
                  <c:v>111.07326438696407</c:v>
                </c:pt>
                <c:pt idx="79">
                  <c:v>109.18068912692839</c:v>
                </c:pt>
                <c:pt idx="80">
                  <c:v>113.81160118256044</c:v>
                </c:pt>
                <c:pt idx="81">
                  <c:v>121.30478730602547</c:v>
                </c:pt>
                <c:pt idx="82">
                  <c:v>126.80369537125361</c:v>
                </c:pt>
                <c:pt idx="83">
                  <c:v>127.18089213272023</c:v>
                </c:pt>
                <c:pt idx="84">
                  <c:v>127.8894292823405</c:v>
                </c:pt>
                <c:pt idx="85">
                  <c:v>131.71367969370573</c:v>
                </c:pt>
                <c:pt idx="86">
                  <c:v>133.49311024391645</c:v>
                </c:pt>
                <c:pt idx="87">
                  <c:v>139.37735520491509</c:v>
                </c:pt>
                <c:pt idx="88">
                  <c:v>138.9727351701145</c:v>
                </c:pt>
                <c:pt idx="89">
                  <c:v>136.5613759927692</c:v>
                </c:pt>
                <c:pt idx="90">
                  <c:v>138.95422328692729</c:v>
                </c:pt>
                <c:pt idx="91">
                  <c:v>136.946214571643</c:v>
                </c:pt>
                <c:pt idx="92">
                  <c:v>138.48328896639262</c:v>
                </c:pt>
                <c:pt idx="93">
                  <c:v>136.97571306048039</c:v>
                </c:pt>
                <c:pt idx="94">
                  <c:v>138.44828718784325</c:v>
                </c:pt>
                <c:pt idx="95">
                  <c:v>136.40352101048376</c:v>
                </c:pt>
                <c:pt idx="96">
                  <c:v>137.70577804857135</c:v>
                </c:pt>
                <c:pt idx="97">
                  <c:v>137.10101465309396</c:v>
                </c:pt>
                <c:pt idx="98">
                  <c:v>137.57471562322161</c:v>
                </c:pt>
                <c:pt idx="99">
                  <c:v>142.62222792093536</c:v>
                </c:pt>
                <c:pt idx="100">
                  <c:v>140.625904488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5CE-4BAA-A698-56314B8CB78C}"/>
            </c:ext>
          </c:extLst>
        </c:ser>
        <c:ser>
          <c:idx val="6"/>
          <c:order val="6"/>
          <c:tx>
            <c:strRef>
              <c:f>'14B'!$C$1</c:f>
              <c:strCache>
                <c:ptCount val="1"/>
                <c:pt idx="0">
                  <c:v>trend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'14B'!$C$2:$C$104</c:f>
              <c:numCache>
                <c:formatCode>General</c:formatCode>
                <c:ptCount val="103"/>
                <c:pt idx="0">
                  <c:v>100</c:v>
                </c:pt>
                <c:pt idx="1">
                  <c:v>100.58531799286099</c:v>
                </c:pt>
                <c:pt idx="2">
                  <c:v>101.17063598572199</c:v>
                </c:pt>
                <c:pt idx="3">
                  <c:v>101.75595397858298</c:v>
                </c:pt>
                <c:pt idx="4">
                  <c:v>102.34127197144397</c:v>
                </c:pt>
                <c:pt idx="5">
                  <c:v>102.92658996430497</c:v>
                </c:pt>
                <c:pt idx="6">
                  <c:v>103.51190795716596</c:v>
                </c:pt>
                <c:pt idx="7">
                  <c:v>104.09722595002695</c:v>
                </c:pt>
                <c:pt idx="8">
                  <c:v>104.68254394288795</c:v>
                </c:pt>
                <c:pt idx="9">
                  <c:v>105.26786193574894</c:v>
                </c:pt>
                <c:pt idx="10">
                  <c:v>105.85317992860993</c:v>
                </c:pt>
                <c:pt idx="11">
                  <c:v>106.43849792147093</c:v>
                </c:pt>
                <c:pt idx="12">
                  <c:v>107.02381591433192</c:v>
                </c:pt>
                <c:pt idx="13">
                  <c:v>107.60913390719291</c:v>
                </c:pt>
                <c:pt idx="14">
                  <c:v>108.19445190005391</c:v>
                </c:pt>
                <c:pt idx="15">
                  <c:v>108.7797698929149</c:v>
                </c:pt>
                <c:pt idx="16">
                  <c:v>109.36508788577589</c:v>
                </c:pt>
                <c:pt idx="17">
                  <c:v>109.95040587863689</c:v>
                </c:pt>
                <c:pt idx="18">
                  <c:v>110.53572387149788</c:v>
                </c:pt>
                <c:pt idx="19">
                  <c:v>111.12104186435887</c:v>
                </c:pt>
                <c:pt idx="20">
                  <c:v>111.70635985721987</c:v>
                </c:pt>
                <c:pt idx="21">
                  <c:v>112.29167785008086</c:v>
                </c:pt>
                <c:pt idx="22">
                  <c:v>112.87699584294185</c:v>
                </c:pt>
                <c:pt idx="23">
                  <c:v>113.46231383580285</c:v>
                </c:pt>
                <c:pt idx="24">
                  <c:v>114.04763182866384</c:v>
                </c:pt>
                <c:pt idx="25">
                  <c:v>114.63294982152483</c:v>
                </c:pt>
                <c:pt idx="26">
                  <c:v>115.21826781438583</c:v>
                </c:pt>
                <c:pt idx="27">
                  <c:v>115.80358580724682</c:v>
                </c:pt>
                <c:pt idx="28">
                  <c:v>116.38890380010781</c:v>
                </c:pt>
                <c:pt idx="29">
                  <c:v>116.97422179296881</c:v>
                </c:pt>
                <c:pt idx="30">
                  <c:v>117.5595397858298</c:v>
                </c:pt>
                <c:pt idx="31">
                  <c:v>118.14485777869079</c:v>
                </c:pt>
                <c:pt idx="32">
                  <c:v>118.73017577155179</c:v>
                </c:pt>
                <c:pt idx="33">
                  <c:v>119.31549376441278</c:v>
                </c:pt>
                <c:pt idx="34">
                  <c:v>119.90081175727377</c:v>
                </c:pt>
                <c:pt idx="35">
                  <c:v>120.48612975013477</c:v>
                </c:pt>
                <c:pt idx="36">
                  <c:v>121.07144774299576</c:v>
                </c:pt>
                <c:pt idx="37">
                  <c:v>121.65676573585675</c:v>
                </c:pt>
                <c:pt idx="38">
                  <c:v>122.24208372871774</c:v>
                </c:pt>
                <c:pt idx="39">
                  <c:v>122.82740172157874</c:v>
                </c:pt>
                <c:pt idx="40">
                  <c:v>123.41271971443973</c:v>
                </c:pt>
                <c:pt idx="41">
                  <c:v>123.99803770730072</c:v>
                </c:pt>
                <c:pt idx="42">
                  <c:v>124.58335570016172</c:v>
                </c:pt>
                <c:pt idx="43">
                  <c:v>125.16867369302271</c:v>
                </c:pt>
                <c:pt idx="44">
                  <c:v>125.7539916858837</c:v>
                </c:pt>
                <c:pt idx="45">
                  <c:v>126.3393096787447</c:v>
                </c:pt>
                <c:pt idx="46">
                  <c:v>126.92462767160555</c:v>
                </c:pt>
                <c:pt idx="47">
                  <c:v>127.50994566446654</c:v>
                </c:pt>
                <c:pt idx="48">
                  <c:v>128.09526365732754</c:v>
                </c:pt>
                <c:pt idx="49">
                  <c:v>128.68058165018851</c:v>
                </c:pt>
                <c:pt idx="50">
                  <c:v>129.26589964304949</c:v>
                </c:pt>
                <c:pt idx="51">
                  <c:v>129.85121763591047</c:v>
                </c:pt>
                <c:pt idx="52">
                  <c:v>130.43653562877145</c:v>
                </c:pt>
                <c:pt idx="53">
                  <c:v>131.02185362163243</c:v>
                </c:pt>
                <c:pt idx="54">
                  <c:v>131.60717161449341</c:v>
                </c:pt>
                <c:pt idx="55">
                  <c:v>132.19248960735439</c:v>
                </c:pt>
                <c:pt idx="56">
                  <c:v>132.77780760021537</c:v>
                </c:pt>
                <c:pt idx="57">
                  <c:v>133.36312559307635</c:v>
                </c:pt>
                <c:pt idx="58">
                  <c:v>133.94844358593733</c:v>
                </c:pt>
                <c:pt idx="59">
                  <c:v>134.53376157879831</c:v>
                </c:pt>
                <c:pt idx="60">
                  <c:v>135.11907957165928</c:v>
                </c:pt>
                <c:pt idx="61">
                  <c:v>135.70439756452026</c:v>
                </c:pt>
                <c:pt idx="62">
                  <c:v>136.28971555738124</c:v>
                </c:pt>
                <c:pt idx="63">
                  <c:v>136.87503355024222</c:v>
                </c:pt>
                <c:pt idx="64">
                  <c:v>137.4603515431032</c:v>
                </c:pt>
                <c:pt idx="65">
                  <c:v>138.04566953596418</c:v>
                </c:pt>
                <c:pt idx="66">
                  <c:v>138.63098752882516</c:v>
                </c:pt>
                <c:pt idx="67">
                  <c:v>139.21630552168614</c:v>
                </c:pt>
                <c:pt idx="68">
                  <c:v>139.80162351454712</c:v>
                </c:pt>
                <c:pt idx="69">
                  <c:v>140.3869415074081</c:v>
                </c:pt>
                <c:pt idx="70">
                  <c:v>140.97225950026908</c:v>
                </c:pt>
                <c:pt idx="71">
                  <c:v>141.55757749313005</c:v>
                </c:pt>
                <c:pt idx="72">
                  <c:v>142.14289548599103</c:v>
                </c:pt>
                <c:pt idx="73">
                  <c:v>142.72821347885201</c:v>
                </c:pt>
                <c:pt idx="74">
                  <c:v>143.31353147171299</c:v>
                </c:pt>
                <c:pt idx="75">
                  <c:v>143.89884946457397</c:v>
                </c:pt>
                <c:pt idx="76">
                  <c:v>144.48416745743495</c:v>
                </c:pt>
                <c:pt idx="77">
                  <c:v>145.06948545029593</c:v>
                </c:pt>
                <c:pt idx="78">
                  <c:v>145.65480344315691</c:v>
                </c:pt>
                <c:pt idx="79">
                  <c:v>146.24012143601789</c:v>
                </c:pt>
                <c:pt idx="80">
                  <c:v>146.82543942887887</c:v>
                </c:pt>
                <c:pt idx="81">
                  <c:v>147.41075742173985</c:v>
                </c:pt>
                <c:pt idx="82">
                  <c:v>147.99607541460082</c:v>
                </c:pt>
                <c:pt idx="83">
                  <c:v>148.5813934074618</c:v>
                </c:pt>
                <c:pt idx="84">
                  <c:v>149.16671140032278</c:v>
                </c:pt>
                <c:pt idx="85">
                  <c:v>149.75202939318376</c:v>
                </c:pt>
                <c:pt idx="86">
                  <c:v>150.33734738604474</c:v>
                </c:pt>
                <c:pt idx="87">
                  <c:v>150.92266537890572</c:v>
                </c:pt>
                <c:pt idx="88">
                  <c:v>151.5079833717667</c:v>
                </c:pt>
                <c:pt idx="89">
                  <c:v>152.09330136462768</c:v>
                </c:pt>
                <c:pt idx="90">
                  <c:v>152.67861935748866</c:v>
                </c:pt>
                <c:pt idx="91">
                  <c:v>153.26393735034964</c:v>
                </c:pt>
                <c:pt idx="92">
                  <c:v>153.84925534321061</c:v>
                </c:pt>
                <c:pt idx="93">
                  <c:v>154.43457333607159</c:v>
                </c:pt>
                <c:pt idx="94">
                  <c:v>155.01989132893257</c:v>
                </c:pt>
                <c:pt idx="95">
                  <c:v>155.60520932179355</c:v>
                </c:pt>
                <c:pt idx="96">
                  <c:v>156.19052731465453</c:v>
                </c:pt>
                <c:pt idx="97">
                  <c:v>156.77584530751551</c:v>
                </c:pt>
                <c:pt idx="98">
                  <c:v>157.36116330037649</c:v>
                </c:pt>
                <c:pt idx="99">
                  <c:v>157.94648129323747</c:v>
                </c:pt>
                <c:pt idx="100">
                  <c:v>158.53179928609845</c:v>
                </c:pt>
                <c:pt idx="101">
                  <c:v>159.11711727895943</c:v>
                </c:pt>
                <c:pt idx="102">
                  <c:v>159.70243527182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5CE-4BAA-A698-56314B8CB78C}"/>
            </c:ext>
          </c:extLst>
        </c:ser>
        <c:ser>
          <c:idx val="7"/>
          <c:order val="7"/>
          <c:tx>
            <c:strRef>
              <c:f>'14B'!$D$1</c:f>
              <c:strCache>
                <c:ptCount val="1"/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'14B'!$D$2:$D$104</c:f>
              <c:numCache>
                <c:formatCode>General</c:formatCode>
                <c:ptCount val="103"/>
                <c:pt idx="83">
                  <c:v>134.34436044991438</c:v>
                </c:pt>
                <c:pt idx="84">
                  <c:v>134.71386304039018</c:v>
                </c:pt>
                <c:pt idx="85">
                  <c:v>135.08336563086598</c:v>
                </c:pt>
                <c:pt idx="86">
                  <c:v>135.45286822134179</c:v>
                </c:pt>
                <c:pt idx="87">
                  <c:v>135.82237081181759</c:v>
                </c:pt>
                <c:pt idx="88">
                  <c:v>136.1918734022934</c:v>
                </c:pt>
                <c:pt idx="89">
                  <c:v>136.5613759927692</c:v>
                </c:pt>
                <c:pt idx="90">
                  <c:v>136.930878583245</c:v>
                </c:pt>
                <c:pt idx="91">
                  <c:v>137.30038117372081</c:v>
                </c:pt>
                <c:pt idx="92">
                  <c:v>137.66988376419661</c:v>
                </c:pt>
                <c:pt idx="93">
                  <c:v>138.03938635467242</c:v>
                </c:pt>
                <c:pt idx="94">
                  <c:v>138.40888894514822</c:v>
                </c:pt>
                <c:pt idx="95">
                  <c:v>138.77839153562402</c:v>
                </c:pt>
                <c:pt idx="96">
                  <c:v>139.14789412609983</c:v>
                </c:pt>
                <c:pt idx="97">
                  <c:v>139.51739671657563</c:v>
                </c:pt>
                <c:pt idx="98">
                  <c:v>139.88689930705144</c:v>
                </c:pt>
                <c:pt idx="99">
                  <c:v>140.25640189752724</c:v>
                </c:pt>
                <c:pt idx="100">
                  <c:v>140.6259044880031</c:v>
                </c:pt>
                <c:pt idx="101">
                  <c:v>140.99540707847891</c:v>
                </c:pt>
                <c:pt idx="102">
                  <c:v>141.36490966895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5CE-4BAA-A698-56314B8CB78C}"/>
            </c:ext>
          </c:extLst>
        </c:ser>
        <c:ser>
          <c:idx val="8"/>
          <c:order val="8"/>
          <c:tx>
            <c:strRef>
              <c:f>'14B'!$E$1</c:f>
              <c:strCache>
                <c:ptCount val="1"/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B'!$A$2:$A$104</c:f>
              <c:numCache>
                <c:formatCode>[$-409]mmm\-yy;@</c:formatCode>
                <c:ptCount val="10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</c:numCache>
            </c:numRef>
          </c:cat>
          <c:val>
            <c:numRef>
              <c:f>'14B'!$E$2:$E$104</c:f>
              <c:numCache>
                <c:formatCode>General</c:formatCode>
                <c:ptCount val="103"/>
                <c:pt idx="75">
                  <c:v>102.70342315201896</c:v>
                </c:pt>
                <c:pt idx="76">
                  <c:v>105.49337023033399</c:v>
                </c:pt>
                <c:pt idx="77">
                  <c:v>108.28331730864903</c:v>
                </c:pt>
                <c:pt idx="78">
                  <c:v>111.07326438696407</c:v>
                </c:pt>
                <c:pt idx="79">
                  <c:v>113.86321146527911</c:v>
                </c:pt>
                <c:pt idx="80">
                  <c:v>116.65315854359415</c:v>
                </c:pt>
                <c:pt idx="81">
                  <c:v>119.44310562190918</c:v>
                </c:pt>
                <c:pt idx="82">
                  <c:v>122.23305270022422</c:v>
                </c:pt>
                <c:pt idx="83">
                  <c:v>125.02299977853926</c:v>
                </c:pt>
                <c:pt idx="84">
                  <c:v>127.8129468568543</c:v>
                </c:pt>
                <c:pt idx="85">
                  <c:v>130.60289393516933</c:v>
                </c:pt>
                <c:pt idx="86">
                  <c:v>133.39284101348437</c:v>
                </c:pt>
                <c:pt idx="87">
                  <c:v>136.18278809179941</c:v>
                </c:pt>
                <c:pt idx="88">
                  <c:v>138.9727351701145</c:v>
                </c:pt>
                <c:pt idx="89">
                  <c:v>141.76268224842954</c:v>
                </c:pt>
                <c:pt idx="90">
                  <c:v>144.55262932674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5CE-4BAA-A698-56314B8CB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25723311"/>
        <c:axId val="1391212879"/>
        <c:extLst/>
      </c:lineChart>
      <c:dateAx>
        <c:axId val="1925723311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91212879"/>
        <c:crossesAt val="100"/>
        <c:auto val="1"/>
        <c:lblOffset val="100"/>
        <c:baseTimeUnit val="months"/>
        <c:majorUnit val="6"/>
        <c:majorTimeUnit val="months"/>
      </c:dateAx>
      <c:valAx>
        <c:axId val="1391212879"/>
        <c:scaling>
          <c:orientation val="minMax"/>
          <c:max val="180"/>
          <c:min val="6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25723311"/>
        <c:crosses val="autoZero"/>
        <c:crossBetween val="between"/>
        <c:majorUnit val="20"/>
      </c:valAx>
      <c:valAx>
        <c:axId val="1004580831"/>
        <c:scaling>
          <c:orientation val="minMax"/>
          <c:max val="180"/>
          <c:min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54657647"/>
        <c:crosses val="max"/>
        <c:crossBetween val="between"/>
      </c:valAx>
      <c:dateAx>
        <c:axId val="1154657647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004580831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85304034186045E-2"/>
          <c:y val="0.19223182412343634"/>
          <c:w val="0.8979862257002974"/>
          <c:h val="0.70866613101933684"/>
        </c:manualLayout>
      </c:layout>
      <c:lineChart>
        <c:grouping val="standard"/>
        <c:varyColors val="0"/>
        <c:ser>
          <c:idx val="2"/>
          <c:order val="0"/>
          <c:tx>
            <c:strRef>
              <c:f>'15AB'!$H$3</c:f>
              <c:strCache>
                <c:ptCount val="1"/>
                <c:pt idx="0">
                  <c:v>Malaysia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H$4:$H$37</c:f>
              <c:numCache>
                <c:formatCode>General</c:formatCode>
                <c:ptCount val="34"/>
                <c:pt idx="0">
                  <c:v>16.778768141985523</c:v>
                </c:pt>
                <c:pt idx="1">
                  <c:v>16.842559099001956</c:v>
                </c:pt>
                <c:pt idx="2">
                  <c:v>17.005234693724546</c:v>
                </c:pt>
                <c:pt idx="3">
                  <c:v>16.92389262585078</c:v>
                </c:pt>
                <c:pt idx="4">
                  <c:v>16.927821577919509</c:v>
                </c:pt>
                <c:pt idx="5">
                  <c:v>17.0533409485659</c:v>
                </c:pt>
                <c:pt idx="6">
                  <c:v>17.076500845602254</c:v>
                </c:pt>
                <c:pt idx="7">
                  <c:v>17.049047527961793</c:v>
                </c:pt>
                <c:pt idx="8">
                  <c:v>17.168026808474952</c:v>
                </c:pt>
                <c:pt idx="9">
                  <c:v>17.114949714918232</c:v>
                </c:pt>
                <c:pt idx="10">
                  <c:v>17.099184367001978</c:v>
                </c:pt>
                <c:pt idx="11">
                  <c:v>17.184389061044218</c:v>
                </c:pt>
                <c:pt idx="12">
                  <c:v>16.960729419688921</c:v>
                </c:pt>
                <c:pt idx="13">
                  <c:v>16.973297077574152</c:v>
                </c:pt>
                <c:pt idx="14">
                  <c:v>16.920637891374668</c:v>
                </c:pt>
                <c:pt idx="15">
                  <c:v>17.051534890883524</c:v>
                </c:pt>
                <c:pt idx="16">
                  <c:v>16.944028777031683</c:v>
                </c:pt>
                <c:pt idx="17">
                  <c:v>16.836373760813217</c:v>
                </c:pt>
                <c:pt idx="18">
                  <c:v>16.755290852752438</c:v>
                </c:pt>
                <c:pt idx="19">
                  <c:v>16.753957596148702</c:v>
                </c:pt>
                <c:pt idx="20">
                  <c:v>16.653433092844345</c:v>
                </c:pt>
                <c:pt idx="21">
                  <c:v>16.144137477427453</c:v>
                </c:pt>
                <c:pt idx="22">
                  <c:v>15.859263205514292</c:v>
                </c:pt>
                <c:pt idx="23">
                  <c:v>15.778450112232168</c:v>
                </c:pt>
                <c:pt idx="24">
                  <c:v>15.808976295620578</c:v>
                </c:pt>
                <c:pt idx="25">
                  <c:v>15.669855737361608</c:v>
                </c:pt>
                <c:pt idx="26">
                  <c:v>15.396887553296464</c:v>
                </c:pt>
                <c:pt idx="27">
                  <c:v>15.060143175513705</c:v>
                </c:pt>
                <c:pt idx="28">
                  <c:v>14.656094978381189</c:v>
                </c:pt>
                <c:pt idx="29">
                  <c:v>14.298890066968404</c:v>
                </c:pt>
                <c:pt idx="30">
                  <c:v>14.154418784440107</c:v>
                </c:pt>
                <c:pt idx="31">
                  <c:v>14.225579538642615</c:v>
                </c:pt>
                <c:pt idx="32">
                  <c:v>14.280603581842501</c:v>
                </c:pt>
                <c:pt idx="33">
                  <c:v>14.614663278339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1E-43BD-A1CA-2BD089BCCFFC}"/>
            </c:ext>
          </c:extLst>
        </c:ser>
        <c:ser>
          <c:idx val="0"/>
          <c:order val="1"/>
          <c:tx>
            <c:strRef>
              <c:f>'15AB'!$I$3</c:f>
              <c:strCache>
                <c:ptCount val="1"/>
                <c:pt idx="0">
                  <c:v>Thailand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I$4:$I$37</c:f>
              <c:numCache>
                <c:formatCode>General</c:formatCode>
                <c:ptCount val="34"/>
                <c:pt idx="0">
                  <c:v>19.29782653267555</c:v>
                </c:pt>
                <c:pt idx="1">
                  <c:v>18.90822963143971</c:v>
                </c:pt>
                <c:pt idx="2">
                  <c:v>18.21884457098696</c:v>
                </c:pt>
                <c:pt idx="3">
                  <c:v>18.238737027882767</c:v>
                </c:pt>
                <c:pt idx="4">
                  <c:v>18.188722337139666</c:v>
                </c:pt>
                <c:pt idx="5">
                  <c:v>17.862095764022602</c:v>
                </c:pt>
                <c:pt idx="6">
                  <c:v>17.627526125826055</c:v>
                </c:pt>
                <c:pt idx="7">
                  <c:v>17.34199238093036</c:v>
                </c:pt>
                <c:pt idx="8">
                  <c:v>17.111807197394757</c:v>
                </c:pt>
                <c:pt idx="9">
                  <c:v>17.18527742640984</c:v>
                </c:pt>
                <c:pt idx="10">
                  <c:v>17.179952018429912</c:v>
                </c:pt>
                <c:pt idx="11">
                  <c:v>17.140072102973853</c:v>
                </c:pt>
                <c:pt idx="12">
                  <c:v>17.015413552433991</c:v>
                </c:pt>
                <c:pt idx="13">
                  <c:v>16.848196362552887</c:v>
                </c:pt>
                <c:pt idx="14">
                  <c:v>16.866418557160181</c:v>
                </c:pt>
                <c:pt idx="15">
                  <c:v>16.9342036738893</c:v>
                </c:pt>
                <c:pt idx="16">
                  <c:v>16.951055847711782</c:v>
                </c:pt>
                <c:pt idx="17">
                  <c:v>16.89850325375426</c:v>
                </c:pt>
                <c:pt idx="18">
                  <c:v>16.855014809011053</c:v>
                </c:pt>
                <c:pt idx="19">
                  <c:v>16.865386271372618</c:v>
                </c:pt>
                <c:pt idx="20">
                  <c:v>16.711759975475651</c:v>
                </c:pt>
                <c:pt idx="21">
                  <c:v>16.745739489600545</c:v>
                </c:pt>
                <c:pt idx="22">
                  <c:v>16.651301089915162</c:v>
                </c:pt>
                <c:pt idx="23">
                  <c:v>16.78262486779839</c:v>
                </c:pt>
                <c:pt idx="24">
                  <c:v>17.00870385422186</c:v>
                </c:pt>
                <c:pt idx="25">
                  <c:v>16.94568038974764</c:v>
                </c:pt>
                <c:pt idx="26">
                  <c:v>17.071703187431236</c:v>
                </c:pt>
                <c:pt idx="27">
                  <c:v>16.973494395684916</c:v>
                </c:pt>
                <c:pt idx="28">
                  <c:v>17.008716716899343</c:v>
                </c:pt>
                <c:pt idx="29">
                  <c:v>16.969039767778021</c:v>
                </c:pt>
                <c:pt idx="30">
                  <c:v>17.20466890103738</c:v>
                </c:pt>
                <c:pt idx="31">
                  <c:v>17.395180493113941</c:v>
                </c:pt>
                <c:pt idx="32">
                  <c:v>17.355943334272133</c:v>
                </c:pt>
                <c:pt idx="33">
                  <c:v>17.326778822905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1E-43BD-A1CA-2BD089BCCFFC}"/>
            </c:ext>
          </c:extLst>
        </c:ser>
        <c:ser>
          <c:idx val="1"/>
          <c:order val="2"/>
          <c:tx>
            <c:strRef>
              <c:f>'15AB'!$J$3</c:f>
              <c:strCache>
                <c:ptCount val="1"/>
                <c:pt idx="0">
                  <c:v>China</c:v>
                </c:pt>
              </c:strCache>
            </c:strRef>
          </c:tx>
          <c:spPr>
            <a:ln w="571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J$4:$J$37</c:f>
              <c:numCache>
                <c:formatCode>General</c:formatCode>
                <c:ptCount val="34"/>
                <c:pt idx="0">
                  <c:v>32.366411323236854</c:v>
                </c:pt>
                <c:pt idx="1">
                  <c:v>32.513583953485373</c:v>
                </c:pt>
                <c:pt idx="2">
                  <c:v>32.768778620774413</c:v>
                </c:pt>
                <c:pt idx="3">
                  <c:v>32.958803823092296</c:v>
                </c:pt>
                <c:pt idx="4">
                  <c:v>32.851177579513546</c:v>
                </c:pt>
                <c:pt idx="5">
                  <c:v>32.343638649160184</c:v>
                </c:pt>
                <c:pt idx="6">
                  <c:v>31.729865299770097</c:v>
                </c:pt>
                <c:pt idx="7">
                  <c:v>31.411157834292531</c:v>
                </c:pt>
                <c:pt idx="8">
                  <c:v>31.163806795646838</c:v>
                </c:pt>
                <c:pt idx="9">
                  <c:v>30.868738546410682</c:v>
                </c:pt>
                <c:pt idx="10">
                  <c:v>30.229915350892085</c:v>
                </c:pt>
                <c:pt idx="11">
                  <c:v>29.885617257224169</c:v>
                </c:pt>
                <c:pt idx="12">
                  <c:v>29.763025469262359</c:v>
                </c:pt>
                <c:pt idx="13">
                  <c:v>29.580664811549873</c:v>
                </c:pt>
                <c:pt idx="14">
                  <c:v>29.480844543269274</c:v>
                </c:pt>
                <c:pt idx="15">
                  <c:v>29.403439569713473</c:v>
                </c:pt>
                <c:pt idx="16">
                  <c:v>29.34162400244923</c:v>
                </c:pt>
                <c:pt idx="17">
                  <c:v>29.171777696452907</c:v>
                </c:pt>
                <c:pt idx="18">
                  <c:v>28.847921063963149</c:v>
                </c:pt>
                <c:pt idx="19">
                  <c:v>28.704128806493564</c:v>
                </c:pt>
                <c:pt idx="20">
                  <c:v>27.853600667094547</c:v>
                </c:pt>
                <c:pt idx="21">
                  <c:v>27.809109612352653</c:v>
                </c:pt>
                <c:pt idx="22">
                  <c:v>27.842781347767041</c:v>
                </c:pt>
                <c:pt idx="23">
                  <c:v>27.924120544040566</c:v>
                </c:pt>
                <c:pt idx="24">
                  <c:v>28.120065037980645</c:v>
                </c:pt>
                <c:pt idx="25">
                  <c:v>27.807931427258772</c:v>
                </c:pt>
                <c:pt idx="26">
                  <c:v>27.256365908099511</c:v>
                </c:pt>
                <c:pt idx="27">
                  <c:v>26.612164349093774</c:v>
                </c:pt>
                <c:pt idx="28">
                  <c:v>26.584906957728879</c:v>
                </c:pt>
                <c:pt idx="29">
                  <c:v>26.33629381425574</c:v>
                </c:pt>
                <c:pt idx="30">
                  <c:v>25.837781933156403</c:v>
                </c:pt>
                <c:pt idx="31">
                  <c:v>25.529347996392357</c:v>
                </c:pt>
                <c:pt idx="32">
                  <c:v>25.306426108634575</c:v>
                </c:pt>
                <c:pt idx="33">
                  <c:v>24.981761611792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1E-43BD-A1CA-2BD089BCCFFC}"/>
            </c:ext>
          </c:extLst>
        </c:ser>
        <c:ser>
          <c:idx val="3"/>
          <c:order val="3"/>
          <c:tx>
            <c:strRef>
              <c:f>'15AB'!$K$3</c:f>
              <c:strCache>
                <c:ptCount val="1"/>
                <c:pt idx="0">
                  <c:v>Indonesia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K$4:$K$37</c:f>
              <c:numCache>
                <c:formatCode>General</c:formatCode>
                <c:ptCount val="34"/>
                <c:pt idx="0">
                  <c:v>27.347308993339539</c:v>
                </c:pt>
                <c:pt idx="1">
                  <c:v>27.297561407089233</c:v>
                </c:pt>
                <c:pt idx="2">
                  <c:v>27.199556589126587</c:v>
                </c:pt>
                <c:pt idx="3">
                  <c:v>27.115383148193359</c:v>
                </c:pt>
                <c:pt idx="4">
                  <c:v>27.045041084289551</c:v>
                </c:pt>
                <c:pt idx="5">
                  <c:v>26.988530397415161</c:v>
                </c:pt>
                <c:pt idx="6">
                  <c:v>26.94585108757019</c:v>
                </c:pt>
                <c:pt idx="7">
                  <c:v>26.914572238922119</c:v>
                </c:pt>
                <c:pt idx="8">
                  <c:v>26.894693851470947</c:v>
                </c:pt>
                <c:pt idx="9">
                  <c:v>26.886215925216675</c:v>
                </c:pt>
                <c:pt idx="10">
                  <c:v>26.889138460159302</c:v>
                </c:pt>
                <c:pt idx="11">
                  <c:v>26.929125905036926</c:v>
                </c:pt>
                <c:pt idx="12">
                  <c:v>27.006178259849548</c:v>
                </c:pt>
                <c:pt idx="13">
                  <c:v>27.120295524597168</c:v>
                </c:pt>
                <c:pt idx="14">
                  <c:v>27.271477699279785</c:v>
                </c:pt>
                <c:pt idx="15">
                  <c:v>27.374181270599365</c:v>
                </c:pt>
                <c:pt idx="16">
                  <c:v>27.428406238555908</c:v>
                </c:pt>
                <c:pt idx="17">
                  <c:v>27.434152603149414</c:v>
                </c:pt>
                <c:pt idx="18">
                  <c:v>27.391420364379883</c:v>
                </c:pt>
                <c:pt idx="19">
                  <c:v>27.33305654280753</c:v>
                </c:pt>
                <c:pt idx="20">
                  <c:v>27.506958896446278</c:v>
                </c:pt>
                <c:pt idx="21">
                  <c:v>27.291669195756331</c:v>
                </c:pt>
                <c:pt idx="22">
                  <c:v>27.014605552018043</c:v>
                </c:pt>
                <c:pt idx="23">
                  <c:v>26.859126364620696</c:v>
                </c:pt>
                <c:pt idx="24">
                  <c:v>26.75940497086215</c:v>
                </c:pt>
                <c:pt idx="25">
                  <c:v>26.555930750365405</c:v>
                </c:pt>
                <c:pt idx="26">
                  <c:v>26.454947647102564</c:v>
                </c:pt>
                <c:pt idx="27">
                  <c:v>25.892124672169086</c:v>
                </c:pt>
                <c:pt idx="28">
                  <c:v>25.658955368339239</c:v>
                </c:pt>
                <c:pt idx="29">
                  <c:v>25.150611102925382</c:v>
                </c:pt>
                <c:pt idx="30">
                  <c:v>24.781553863888163</c:v>
                </c:pt>
                <c:pt idx="31">
                  <c:v>24.636156360910082</c:v>
                </c:pt>
                <c:pt idx="32">
                  <c:v>24.322531430478193</c:v>
                </c:pt>
                <c:pt idx="33">
                  <c:v>24.436987520925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1E-43BD-A1CA-2BD089BCCFFC}"/>
            </c:ext>
          </c:extLst>
        </c:ser>
        <c:ser>
          <c:idx val="4"/>
          <c:order val="4"/>
          <c:tx>
            <c:strRef>
              <c:f>'15AB'!$L$3</c:f>
              <c:strCache>
                <c:ptCount val="1"/>
                <c:pt idx="0">
                  <c:v>Philippines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L$4:$L$37</c:f>
              <c:numCache>
                <c:formatCode>General</c:formatCode>
                <c:ptCount val="34"/>
                <c:pt idx="0">
                  <c:v>12.783030211925507</c:v>
                </c:pt>
                <c:pt idx="1">
                  <c:v>12.994758486747742</c:v>
                </c:pt>
                <c:pt idx="2">
                  <c:v>13.257439732551575</c:v>
                </c:pt>
                <c:pt idx="3">
                  <c:v>13.587553024291992</c:v>
                </c:pt>
                <c:pt idx="4">
                  <c:v>13.985098361968994</c:v>
                </c:pt>
                <c:pt idx="5">
                  <c:v>14.450075745582581</c:v>
                </c:pt>
                <c:pt idx="6">
                  <c:v>14.982485175132751</c:v>
                </c:pt>
                <c:pt idx="7">
                  <c:v>15.407778680324554</c:v>
                </c:pt>
                <c:pt idx="8">
                  <c:v>15.72595626115799</c:v>
                </c:pt>
                <c:pt idx="9">
                  <c:v>15.937017917633057</c:v>
                </c:pt>
                <c:pt idx="10">
                  <c:v>16.040963649749756</c:v>
                </c:pt>
                <c:pt idx="11">
                  <c:v>16.146032333374023</c:v>
                </c:pt>
                <c:pt idx="12">
                  <c:v>16.252223968505859</c:v>
                </c:pt>
                <c:pt idx="13">
                  <c:v>16.359538555145264</c:v>
                </c:pt>
                <c:pt idx="14">
                  <c:v>16.467976093292236</c:v>
                </c:pt>
                <c:pt idx="15">
                  <c:v>16.500008761882782</c:v>
                </c:pt>
                <c:pt idx="16">
                  <c:v>16.455636560916901</c:v>
                </c:pt>
                <c:pt idx="17">
                  <c:v>16.334859490394592</c:v>
                </c:pt>
                <c:pt idx="18">
                  <c:v>16.137677550315857</c:v>
                </c:pt>
                <c:pt idx="19">
                  <c:v>15.650766679980443</c:v>
                </c:pt>
                <c:pt idx="20">
                  <c:v>14.892287043202529</c:v>
                </c:pt>
                <c:pt idx="21">
                  <c:v>13.2516099307025</c:v>
                </c:pt>
                <c:pt idx="22">
                  <c:v>11.632912149367543</c:v>
                </c:pt>
                <c:pt idx="23">
                  <c:v>10.445217252087614</c:v>
                </c:pt>
                <c:pt idx="24">
                  <c:v>9.7387638055323507</c:v>
                </c:pt>
                <c:pt idx="25">
                  <c:v>10.544203495149301</c:v>
                </c:pt>
                <c:pt idx="26">
                  <c:v>10.844498257836968</c:v>
                </c:pt>
                <c:pt idx="27">
                  <c:v>10.996595473713089</c:v>
                </c:pt>
                <c:pt idx="28">
                  <c:v>11.041578339619793</c:v>
                </c:pt>
                <c:pt idx="29">
                  <c:v>11.357148939894493</c:v>
                </c:pt>
                <c:pt idx="30">
                  <c:v>11.426155497815071</c:v>
                </c:pt>
                <c:pt idx="31">
                  <c:v>11.415669792427376</c:v>
                </c:pt>
                <c:pt idx="32">
                  <c:v>11.700198804973098</c:v>
                </c:pt>
                <c:pt idx="33">
                  <c:v>11.803551853427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1E-43BD-A1CA-2BD089BCCFFC}"/>
            </c:ext>
          </c:extLst>
        </c:ser>
        <c:ser>
          <c:idx val="5"/>
          <c:order val="5"/>
          <c:tx>
            <c:strRef>
              <c:f>'15AB'!$M$3</c:f>
              <c:strCache>
                <c:ptCount val="1"/>
                <c:pt idx="0">
                  <c:v>Vietnam</c:v>
                </c:pt>
              </c:strCache>
            </c:strRef>
          </c:tx>
          <c:spPr>
            <a:ln w="571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M$4:$M$37</c:f>
              <c:numCache>
                <c:formatCode>General</c:formatCode>
                <c:ptCount val="34"/>
                <c:pt idx="0">
                  <c:v>24.549634593835712</c:v>
                </c:pt>
                <c:pt idx="1">
                  <c:v>24.92617096012745</c:v>
                </c:pt>
                <c:pt idx="2">
                  <c:v>25.344663525386949</c:v>
                </c:pt>
                <c:pt idx="3">
                  <c:v>25.600167217622882</c:v>
                </c:pt>
                <c:pt idx="4">
                  <c:v>25.718030663339682</c:v>
                </c:pt>
                <c:pt idx="5">
                  <c:v>25.697588382704215</c:v>
                </c:pt>
                <c:pt idx="6">
                  <c:v>25.495729420859053</c:v>
                </c:pt>
                <c:pt idx="7">
                  <c:v>25.264513699424686</c:v>
                </c:pt>
                <c:pt idx="8">
                  <c:v>25.345272914710311</c:v>
                </c:pt>
                <c:pt idx="9">
                  <c:v>25.473983782380454</c:v>
                </c:pt>
                <c:pt idx="10">
                  <c:v>25.681473477485774</c:v>
                </c:pt>
                <c:pt idx="11">
                  <c:v>25.848915620501167</c:v>
                </c:pt>
                <c:pt idx="12">
                  <c:v>25.916494047921539</c:v>
                </c:pt>
                <c:pt idx="13">
                  <c:v>25.951035103276851</c:v>
                </c:pt>
                <c:pt idx="14">
                  <c:v>25.85784055125351</c:v>
                </c:pt>
                <c:pt idx="15">
                  <c:v>25.804294187959037</c:v>
                </c:pt>
                <c:pt idx="16">
                  <c:v>25.822003750118309</c:v>
                </c:pt>
                <c:pt idx="17">
                  <c:v>25.881231993317048</c:v>
                </c:pt>
                <c:pt idx="18">
                  <c:v>25.939645308341003</c:v>
                </c:pt>
                <c:pt idx="19">
                  <c:v>25.970053105458092</c:v>
                </c:pt>
                <c:pt idx="20">
                  <c:v>25.870504054675607</c:v>
                </c:pt>
                <c:pt idx="21">
                  <c:v>25.615096537028123</c:v>
                </c:pt>
                <c:pt idx="22">
                  <c:v>25.037116553497132</c:v>
                </c:pt>
                <c:pt idx="23">
                  <c:v>24.682899427797153</c:v>
                </c:pt>
                <c:pt idx="24">
                  <c:v>24.804517368187255</c:v>
                </c:pt>
                <c:pt idx="25">
                  <c:v>25.080321787388051</c:v>
                </c:pt>
                <c:pt idx="26">
                  <c:v>25.883624132287807</c:v>
                </c:pt>
                <c:pt idx="27">
                  <c:v>26.47694086302095</c:v>
                </c:pt>
                <c:pt idx="28">
                  <c:v>26.625752651194482</c:v>
                </c:pt>
                <c:pt idx="29">
                  <c:v>26.731543355232045</c:v>
                </c:pt>
                <c:pt idx="30">
                  <c:v>26.532819907578094</c:v>
                </c:pt>
                <c:pt idx="31">
                  <c:v>26.074424878577997</c:v>
                </c:pt>
                <c:pt idx="32">
                  <c:v>25.46485787728157</c:v>
                </c:pt>
                <c:pt idx="33">
                  <c:v>25.021196079517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1E-43BD-A1CA-2BD089BCCF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8346688"/>
        <c:axId val="1578337120"/>
      </c:lineChart>
      <c:catAx>
        <c:axId val="1578346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78337120"/>
        <c:crosses val="autoZero"/>
        <c:auto val="1"/>
        <c:lblAlgn val="ctr"/>
        <c:lblOffset val="100"/>
        <c:tickLblSkip val="4"/>
        <c:noMultiLvlLbl val="0"/>
      </c:catAx>
      <c:valAx>
        <c:axId val="1578337120"/>
        <c:scaling>
          <c:orientation val="minMax"/>
          <c:min val="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7834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521253488155112"/>
          <c:y val="7.2259967504062009E-2"/>
          <c:w val="0.76815236483024041"/>
          <c:h val="0.140544398316416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85313596669489E-2"/>
          <c:y val="0.23685263355194627"/>
          <c:w val="0.89798621443389326"/>
          <c:h val="0.6694874569250272"/>
        </c:manualLayout>
      </c:layout>
      <c:lineChart>
        <c:grouping val="standard"/>
        <c:varyColors val="0"/>
        <c:ser>
          <c:idx val="2"/>
          <c:order val="0"/>
          <c:tx>
            <c:strRef>
              <c:f>'15AB'!$B$3</c:f>
              <c:strCache>
                <c:ptCount val="1"/>
                <c:pt idx="0">
                  <c:v>Malaysia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B$4:$B$37</c:f>
              <c:numCache>
                <c:formatCode>General</c:formatCode>
                <c:ptCount val="34"/>
                <c:pt idx="0">
                  <c:v>9.4127378711798251</c:v>
                </c:pt>
                <c:pt idx="1">
                  <c:v>9.1626543183699081</c:v>
                </c:pt>
                <c:pt idx="2">
                  <c:v>9.0155345295025846</c:v>
                </c:pt>
                <c:pt idx="3">
                  <c:v>8.9794687236953283</c:v>
                </c:pt>
                <c:pt idx="4">
                  <c:v>8.8132982000571474</c:v>
                </c:pt>
                <c:pt idx="5">
                  <c:v>8.8789189683293763</c:v>
                </c:pt>
                <c:pt idx="6">
                  <c:v>8.7119263046132751</c:v>
                </c:pt>
                <c:pt idx="7">
                  <c:v>8.5314593926489888</c:v>
                </c:pt>
                <c:pt idx="8">
                  <c:v>8.4148620859345975</c:v>
                </c:pt>
                <c:pt idx="9">
                  <c:v>8.1983674045920019</c:v>
                </c:pt>
                <c:pt idx="10">
                  <c:v>8.1458947549103335</c:v>
                </c:pt>
                <c:pt idx="11">
                  <c:v>7.9297653913604726</c:v>
                </c:pt>
                <c:pt idx="12">
                  <c:v>7.8572810095936685</c:v>
                </c:pt>
                <c:pt idx="13">
                  <c:v>7.6202755542398535</c:v>
                </c:pt>
                <c:pt idx="14">
                  <c:v>7.5102047996072656</c:v>
                </c:pt>
                <c:pt idx="15">
                  <c:v>7.1908712897697793</c:v>
                </c:pt>
                <c:pt idx="16">
                  <c:v>6.8638138936281727</c:v>
                </c:pt>
                <c:pt idx="17">
                  <c:v>6.7094124402584416</c:v>
                </c:pt>
                <c:pt idx="18">
                  <c:v>6.4367658383530753</c:v>
                </c:pt>
                <c:pt idx="19">
                  <c:v>6.2147727802658164</c:v>
                </c:pt>
                <c:pt idx="20">
                  <c:v>5.9934042492725066</c:v>
                </c:pt>
                <c:pt idx="21">
                  <c:v>5.647478987469392</c:v>
                </c:pt>
                <c:pt idx="22">
                  <c:v>5.5166654151501557</c:v>
                </c:pt>
                <c:pt idx="23">
                  <c:v>5.1627183322623997</c:v>
                </c:pt>
                <c:pt idx="24">
                  <c:v>4.9269782609532857</c:v>
                </c:pt>
                <c:pt idx="25">
                  <c:v>4.8588951066533745</c:v>
                </c:pt>
                <c:pt idx="26">
                  <c:v>4.4704218165701599</c:v>
                </c:pt>
                <c:pt idx="27">
                  <c:v>4.2762007673230169</c:v>
                </c:pt>
                <c:pt idx="28">
                  <c:v>4.1668354711802138</c:v>
                </c:pt>
                <c:pt idx="29">
                  <c:v>4.0731345108250476</c:v>
                </c:pt>
                <c:pt idx="30">
                  <c:v>4.0359479641751816</c:v>
                </c:pt>
                <c:pt idx="31">
                  <c:v>4.0114203054818338</c:v>
                </c:pt>
                <c:pt idx="32">
                  <c:v>4.0340893714061652</c:v>
                </c:pt>
                <c:pt idx="33">
                  <c:v>4.121663298674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A9-45F8-A578-D28354B8F8B3}"/>
            </c:ext>
          </c:extLst>
        </c:ser>
        <c:ser>
          <c:idx val="0"/>
          <c:order val="1"/>
          <c:tx>
            <c:strRef>
              <c:f>'15AB'!$C$3</c:f>
              <c:strCache>
                <c:ptCount val="1"/>
                <c:pt idx="0">
                  <c:v>Thailand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C$4:$C$37</c:f>
              <c:numCache>
                <c:formatCode>General</c:formatCode>
                <c:ptCount val="34"/>
                <c:pt idx="0">
                  <c:v>5.5417898979090321</c:v>
                </c:pt>
                <c:pt idx="1">
                  <c:v>5.743575025352909</c:v>
                </c:pt>
                <c:pt idx="2">
                  <c:v>5.9367000254690137</c:v>
                </c:pt>
                <c:pt idx="3">
                  <c:v>6.2939514669987284</c:v>
                </c:pt>
                <c:pt idx="4">
                  <c:v>6.3933918634462295</c:v>
                </c:pt>
                <c:pt idx="5">
                  <c:v>6.4627151153602229</c:v>
                </c:pt>
                <c:pt idx="6">
                  <c:v>6.4133653353544986</c:v>
                </c:pt>
                <c:pt idx="7">
                  <c:v>6.3814042445738073</c:v>
                </c:pt>
                <c:pt idx="8">
                  <c:v>6.4420932874659025</c:v>
                </c:pt>
                <c:pt idx="9">
                  <c:v>6.241983517829226</c:v>
                </c:pt>
                <c:pt idx="10">
                  <c:v>6.1407026180629192</c:v>
                </c:pt>
                <c:pt idx="11">
                  <c:v>5.9818233770834128</c:v>
                </c:pt>
                <c:pt idx="12">
                  <c:v>5.9495470642520285</c:v>
                </c:pt>
                <c:pt idx="13">
                  <c:v>5.9236659381945049</c:v>
                </c:pt>
                <c:pt idx="14">
                  <c:v>5.9230803135728722</c:v>
                </c:pt>
                <c:pt idx="15">
                  <c:v>5.8560947132199068</c:v>
                </c:pt>
                <c:pt idx="16">
                  <c:v>5.8012536322262429</c:v>
                </c:pt>
                <c:pt idx="17">
                  <c:v>5.7827948500653124</c:v>
                </c:pt>
                <c:pt idx="18">
                  <c:v>5.8058827387255612</c:v>
                </c:pt>
                <c:pt idx="19">
                  <c:v>5.7086077912454698</c:v>
                </c:pt>
                <c:pt idx="20">
                  <c:v>5.5839521748925929</c:v>
                </c:pt>
                <c:pt idx="21">
                  <c:v>6.0172106234678182</c:v>
                </c:pt>
                <c:pt idx="22">
                  <c:v>6.4234224799717037</c:v>
                </c:pt>
                <c:pt idx="23">
                  <c:v>6.4830938981405337</c:v>
                </c:pt>
                <c:pt idx="24">
                  <c:v>6.7999791854218863</c:v>
                </c:pt>
                <c:pt idx="25">
                  <c:v>6.7034636753700401</c:v>
                </c:pt>
                <c:pt idx="26">
                  <c:v>6.5738924116589521</c:v>
                </c:pt>
                <c:pt idx="27">
                  <c:v>6.5797677574084457</c:v>
                </c:pt>
                <c:pt idx="28">
                  <c:v>6.4569650055056353</c:v>
                </c:pt>
                <c:pt idx="29">
                  <c:v>6.2462630950410611</c:v>
                </c:pt>
                <c:pt idx="30">
                  <c:v>6.0184525448792447</c:v>
                </c:pt>
                <c:pt idx="31">
                  <c:v>6.0062992370603281</c:v>
                </c:pt>
                <c:pt idx="32">
                  <c:v>6.0239011371508564</c:v>
                </c:pt>
                <c:pt idx="33">
                  <c:v>5.9797348770160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A9-45F8-A578-D28354B8F8B3}"/>
            </c:ext>
          </c:extLst>
        </c:ser>
        <c:ser>
          <c:idx val="3"/>
          <c:order val="3"/>
          <c:tx>
            <c:strRef>
              <c:f>'15AB'!$E$3</c:f>
              <c:strCache>
                <c:ptCount val="1"/>
                <c:pt idx="0">
                  <c:v>Indonesia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E$4:$E$37</c:f>
              <c:numCache>
                <c:formatCode>General</c:formatCode>
                <c:ptCount val="34"/>
                <c:pt idx="0">
                  <c:v>2.9730668067932129</c:v>
                </c:pt>
                <c:pt idx="1">
                  <c:v>3.0199159383773804</c:v>
                </c:pt>
                <c:pt idx="2">
                  <c:v>3.127536416053772</c:v>
                </c:pt>
                <c:pt idx="3">
                  <c:v>3.2088121473789215</c:v>
                </c:pt>
                <c:pt idx="4">
                  <c:v>3.263743132352829</c:v>
                </c:pt>
                <c:pt idx="5">
                  <c:v>3.2923293709754944</c:v>
                </c:pt>
                <c:pt idx="6">
                  <c:v>3.2945708632469177</c:v>
                </c:pt>
                <c:pt idx="7">
                  <c:v>3.3149846494197845</c:v>
                </c:pt>
                <c:pt idx="8">
                  <c:v>3.3535707294940948</c:v>
                </c:pt>
                <c:pt idx="9">
                  <c:v>3.4103291034698486</c:v>
                </c:pt>
                <c:pt idx="10">
                  <c:v>3.4852597713470459</c:v>
                </c:pt>
                <c:pt idx="11">
                  <c:v>3.530354306101799</c:v>
                </c:pt>
                <c:pt idx="12">
                  <c:v>3.545612707734108</c:v>
                </c:pt>
                <c:pt idx="13">
                  <c:v>3.5310349762439728</c:v>
                </c:pt>
                <c:pt idx="14">
                  <c:v>3.4866211116313934</c:v>
                </c:pt>
                <c:pt idx="15">
                  <c:v>3.4533648937940598</c:v>
                </c:pt>
                <c:pt idx="16">
                  <c:v>3.4312663227319717</c:v>
                </c:pt>
                <c:pt idx="17">
                  <c:v>3.4203253984451294</c:v>
                </c:pt>
                <c:pt idx="18">
                  <c:v>3.4205421209335327</c:v>
                </c:pt>
                <c:pt idx="19">
                  <c:v>4.3504350936319884</c:v>
                </c:pt>
                <c:pt idx="20">
                  <c:v>3.6605331733235862</c:v>
                </c:pt>
                <c:pt idx="21">
                  <c:v>3.2590517076970427</c:v>
                </c:pt>
                <c:pt idx="22">
                  <c:v>3.5138015783587626</c:v>
                </c:pt>
                <c:pt idx="23">
                  <c:v>3.3500532200123558</c:v>
                </c:pt>
                <c:pt idx="24">
                  <c:v>3.6511875909055016</c:v>
                </c:pt>
                <c:pt idx="25">
                  <c:v>3.7417827714539329</c:v>
                </c:pt>
                <c:pt idx="26">
                  <c:v>3.4156780336402202</c:v>
                </c:pt>
                <c:pt idx="27">
                  <c:v>3.784000582329651</c:v>
                </c:pt>
                <c:pt idx="28">
                  <c:v>3.5428859963608379</c:v>
                </c:pt>
                <c:pt idx="29">
                  <c:v>3.4750107937980963</c:v>
                </c:pt>
                <c:pt idx="30">
                  <c:v>3.4373405028508208</c:v>
                </c:pt>
                <c:pt idx="31">
                  <c:v>3.1553741906451638</c:v>
                </c:pt>
                <c:pt idx="32">
                  <c:v>3.1825193046065889</c:v>
                </c:pt>
                <c:pt idx="33">
                  <c:v>3.1546232834605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A9-45F8-A578-D28354B8F8B3}"/>
            </c:ext>
          </c:extLst>
        </c:ser>
        <c:ser>
          <c:idx val="4"/>
          <c:order val="4"/>
          <c:tx>
            <c:strRef>
              <c:f>'15AB'!$F$3</c:f>
              <c:strCache>
                <c:ptCount val="1"/>
                <c:pt idx="0">
                  <c:v>Philippines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F$4:$F$37</c:f>
              <c:numCache>
                <c:formatCode>General</c:formatCode>
                <c:ptCount val="34"/>
                <c:pt idx="0">
                  <c:v>1.9004293009638786</c:v>
                </c:pt>
                <c:pt idx="1">
                  <c:v>1.9733442366123199</c:v>
                </c:pt>
                <c:pt idx="2">
                  <c:v>2.0786789357662201</c:v>
                </c:pt>
                <c:pt idx="3">
                  <c:v>2.203161895275116</c:v>
                </c:pt>
                <c:pt idx="4">
                  <c:v>2.3467931151390076</c:v>
                </c:pt>
                <c:pt idx="5">
                  <c:v>2.5095725953578949</c:v>
                </c:pt>
                <c:pt idx="6">
                  <c:v>2.691500335931778</c:v>
                </c:pt>
                <c:pt idx="7">
                  <c:v>2.8319667726755142</c:v>
                </c:pt>
                <c:pt idx="8">
                  <c:v>2.9309719055891037</c:v>
                </c:pt>
                <c:pt idx="9">
                  <c:v>2.9885157346725464</c:v>
                </c:pt>
                <c:pt idx="10">
                  <c:v>3.0045982599258423</c:v>
                </c:pt>
                <c:pt idx="11">
                  <c:v>3.064877837896347</c:v>
                </c:pt>
                <c:pt idx="12">
                  <c:v>3.1693544685840607</c:v>
                </c:pt>
                <c:pt idx="13">
                  <c:v>3.3180281519889832</c:v>
                </c:pt>
                <c:pt idx="14">
                  <c:v>3.5108988881111145</c:v>
                </c:pt>
                <c:pt idx="15">
                  <c:v>3.6518471240997314</c:v>
                </c:pt>
                <c:pt idx="16">
                  <c:v>3.740872859954834</c:v>
                </c:pt>
                <c:pt idx="17">
                  <c:v>3.7779760956764221</c:v>
                </c:pt>
                <c:pt idx="18">
                  <c:v>3.7631568312644958</c:v>
                </c:pt>
                <c:pt idx="19">
                  <c:v>3.6055117000757888</c:v>
                </c:pt>
                <c:pt idx="20">
                  <c:v>3.8088287463497261</c:v>
                </c:pt>
                <c:pt idx="21">
                  <c:v>4.3249582418835963</c:v>
                </c:pt>
                <c:pt idx="22">
                  <c:v>4.6660920202383398</c:v>
                </c:pt>
                <c:pt idx="23">
                  <c:v>4.9193426268660883</c:v>
                </c:pt>
                <c:pt idx="24">
                  <c:v>5.0585886521432712</c:v>
                </c:pt>
                <c:pt idx="25">
                  <c:v>4.9806082776661889</c:v>
                </c:pt>
                <c:pt idx="26">
                  <c:v>4.9746032739825763</c:v>
                </c:pt>
                <c:pt idx="27">
                  <c:v>5.0310534846936532</c:v>
                </c:pt>
                <c:pt idx="28">
                  <c:v>5.2202123480669842</c:v>
                </c:pt>
                <c:pt idx="29">
                  <c:v>5.1722836002682193</c:v>
                </c:pt>
                <c:pt idx="30">
                  <c:v>5.4123054861249553</c:v>
                </c:pt>
                <c:pt idx="31">
                  <c:v>5.4942514461980494</c:v>
                </c:pt>
                <c:pt idx="32">
                  <c:v>5.1399430581760752</c:v>
                </c:pt>
                <c:pt idx="33">
                  <c:v>4.8751794486567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A9-45F8-A578-D28354B8F8B3}"/>
            </c:ext>
          </c:extLst>
        </c:ser>
        <c:ser>
          <c:idx val="5"/>
          <c:order val="5"/>
          <c:tx>
            <c:strRef>
              <c:f>'15AB'!$G$3</c:f>
              <c:strCache>
                <c:ptCount val="1"/>
                <c:pt idx="0">
                  <c:v>Vietnam</c:v>
                </c:pt>
              </c:strCache>
            </c:strRef>
          </c:tx>
          <c:spPr>
            <a:ln w="571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G$4:$G$37</c:f>
              <c:numCache>
                <c:formatCode>General</c:formatCode>
                <c:ptCount val="34"/>
                <c:pt idx="0">
                  <c:v>4.1809496823570917</c:v>
                </c:pt>
                <c:pt idx="1">
                  <c:v>4.1430399134514442</c:v>
                </c:pt>
                <c:pt idx="2">
                  <c:v>4.1675563324841152</c:v>
                </c:pt>
                <c:pt idx="3">
                  <c:v>4.2266301942968942</c:v>
                </c:pt>
                <c:pt idx="4">
                  <c:v>4.2949128723853462</c:v>
                </c:pt>
                <c:pt idx="5">
                  <c:v>4.3730698465826041</c:v>
                </c:pt>
                <c:pt idx="6">
                  <c:v>4.5042120717460996</c:v>
                </c:pt>
                <c:pt idx="7">
                  <c:v>4.7230709158011663</c:v>
                </c:pt>
                <c:pt idx="8">
                  <c:v>4.6883146824386071</c:v>
                </c:pt>
                <c:pt idx="9">
                  <c:v>4.6639666559938959</c:v>
                </c:pt>
                <c:pt idx="10">
                  <c:v>4.6191996614163706</c:v>
                </c:pt>
                <c:pt idx="11">
                  <c:v>4.5610955428223843</c:v>
                </c:pt>
                <c:pt idx="12">
                  <c:v>4.5494704637170393</c:v>
                </c:pt>
                <c:pt idx="13">
                  <c:v>4.5174980805703591</c:v>
                </c:pt>
                <c:pt idx="14">
                  <c:v>4.5598766286959425</c:v>
                </c:pt>
                <c:pt idx="15">
                  <c:v>4.5766282947078896</c:v>
                </c:pt>
                <c:pt idx="16">
                  <c:v>4.5361453418813129</c:v>
                </c:pt>
                <c:pt idx="17">
                  <c:v>4.4681650146304976</c:v>
                </c:pt>
                <c:pt idx="18">
                  <c:v>4.4150209221696857</c:v>
                </c:pt>
                <c:pt idx="19">
                  <c:v>4.3832676088511011</c:v>
                </c:pt>
                <c:pt idx="20">
                  <c:v>4.4748564046674471</c:v>
                </c:pt>
                <c:pt idx="21">
                  <c:v>4.715688928584151</c:v>
                </c:pt>
                <c:pt idx="22">
                  <c:v>5.2724791796197135</c:v>
                </c:pt>
                <c:pt idx="23">
                  <c:v>5.6983011335742688</c:v>
                </c:pt>
                <c:pt idx="24">
                  <c:v>5.7410825821887306</c:v>
                </c:pt>
                <c:pt idx="25">
                  <c:v>5.7224721127424969</c:v>
                </c:pt>
                <c:pt idx="26">
                  <c:v>5.2691582783473017</c:v>
                </c:pt>
                <c:pt idx="27">
                  <c:v>4.9389035855310999</c:v>
                </c:pt>
                <c:pt idx="28">
                  <c:v>4.9662273626869</c:v>
                </c:pt>
                <c:pt idx="29">
                  <c:v>4.9496457513910421</c:v>
                </c:pt>
                <c:pt idx="30">
                  <c:v>5.1506518191990835</c:v>
                </c:pt>
                <c:pt idx="31">
                  <c:v>5.2919908152204451</c:v>
                </c:pt>
                <c:pt idx="32">
                  <c:v>5.4081460961335912</c:v>
                </c:pt>
                <c:pt idx="33">
                  <c:v>5.6012528421936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A9-45F8-A578-D28354B8F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8346688"/>
        <c:axId val="1578337120"/>
      </c:lineChart>
      <c:lineChart>
        <c:grouping val="standard"/>
        <c:varyColors val="0"/>
        <c:ser>
          <c:idx val="1"/>
          <c:order val="2"/>
          <c:tx>
            <c:strRef>
              <c:f>'15AB'!$D$3</c:f>
              <c:strCache>
                <c:ptCount val="1"/>
                <c:pt idx="0">
                  <c:v>China (rhs)</c:v>
                </c:pt>
              </c:strCache>
            </c:strRef>
          </c:tx>
          <c:spPr>
            <a:ln w="571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5AB'!$A$4:$A$37</c:f>
              <c:numCache>
                <c:formatCode>General</c:formatCode>
                <c:ptCount val="34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  <c:pt idx="28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'15AB'!$D$4:$D$37</c:f>
              <c:numCache>
                <c:formatCode>General</c:formatCode>
                <c:ptCount val="34"/>
                <c:pt idx="0">
                  <c:v>22.7164964156911</c:v>
                </c:pt>
                <c:pt idx="1">
                  <c:v>22.833036327678723</c:v>
                </c:pt>
                <c:pt idx="2">
                  <c:v>22.980533291628547</c:v>
                </c:pt>
                <c:pt idx="3">
                  <c:v>23.128262153469151</c:v>
                </c:pt>
                <c:pt idx="4">
                  <c:v>23.556042718657142</c:v>
                </c:pt>
                <c:pt idx="5">
                  <c:v>24.080014324623633</c:v>
                </c:pt>
                <c:pt idx="6">
                  <c:v>24.540896166744183</c:v>
                </c:pt>
                <c:pt idx="7">
                  <c:v>24.606877516825943</c:v>
                </c:pt>
                <c:pt idx="8">
                  <c:v>24.58276331144118</c:v>
                </c:pt>
                <c:pt idx="9">
                  <c:v>24.504445469963176</c:v>
                </c:pt>
                <c:pt idx="10">
                  <c:v>24.277812941034107</c:v>
                </c:pt>
                <c:pt idx="11">
                  <c:v>24.032778973384247</c:v>
                </c:pt>
                <c:pt idx="12">
                  <c:v>23.810909962622596</c:v>
                </c:pt>
                <c:pt idx="13">
                  <c:v>23.300912119419959</c:v>
                </c:pt>
                <c:pt idx="14">
                  <c:v>22.515121137543012</c:v>
                </c:pt>
                <c:pt idx="15">
                  <c:v>22.282740241072922</c:v>
                </c:pt>
                <c:pt idx="16">
                  <c:v>22.230337959336069</c:v>
                </c:pt>
                <c:pt idx="17">
                  <c:v>22.130176841829186</c:v>
                </c:pt>
                <c:pt idx="18">
                  <c:v>22.115721280483076</c:v>
                </c:pt>
                <c:pt idx="19">
                  <c:v>22.078256071568894</c:v>
                </c:pt>
                <c:pt idx="20">
                  <c:v>21.783488639424455</c:v>
                </c:pt>
                <c:pt idx="21">
                  <c:v>22.308572360621767</c:v>
                </c:pt>
                <c:pt idx="22">
                  <c:v>22.316110456605482</c:v>
                </c:pt>
                <c:pt idx="23">
                  <c:v>22.438348817445778</c:v>
                </c:pt>
                <c:pt idx="24">
                  <c:v>22.554500391417037</c:v>
                </c:pt>
                <c:pt idx="25">
                  <c:v>21.873261585680172</c:v>
                </c:pt>
                <c:pt idx="26">
                  <c:v>21.099766614238462</c:v>
                </c:pt>
                <c:pt idx="27">
                  <c:v>20.454225297998061</c:v>
                </c:pt>
                <c:pt idx="28">
                  <c:v>20.511387130051496</c:v>
                </c:pt>
                <c:pt idx="29">
                  <c:v>20.742623329656301</c:v>
                </c:pt>
                <c:pt idx="30">
                  <c:v>21.166281701527367</c:v>
                </c:pt>
                <c:pt idx="31">
                  <c:v>21.472293712942587</c:v>
                </c:pt>
                <c:pt idx="32">
                  <c:v>21.707073714296982</c:v>
                </c:pt>
                <c:pt idx="33">
                  <c:v>21.816436944738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A9-45F8-A578-D28354B8F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2597440"/>
        <c:axId val="944114560"/>
      </c:lineChart>
      <c:catAx>
        <c:axId val="1578346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78337120"/>
        <c:crosses val="autoZero"/>
        <c:auto val="1"/>
        <c:lblAlgn val="ctr"/>
        <c:lblOffset val="100"/>
        <c:tickLblSkip val="4"/>
        <c:noMultiLvlLbl val="0"/>
      </c:catAx>
      <c:valAx>
        <c:axId val="1578337120"/>
        <c:scaling>
          <c:orientation val="minMax"/>
          <c:max val="12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78346688"/>
        <c:crosses val="autoZero"/>
        <c:crossBetween val="between"/>
        <c:majorUnit val="2"/>
      </c:valAx>
      <c:valAx>
        <c:axId val="944114560"/>
        <c:scaling>
          <c:orientation val="minMax"/>
          <c:max val="25"/>
          <c:min val="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32597440"/>
        <c:crosses val="max"/>
        <c:crossBetween val="between"/>
        <c:majorUnit val="5"/>
      </c:valAx>
      <c:catAx>
        <c:axId val="732597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1145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593002143463045"/>
          <c:y val="7.3229989108504284E-2"/>
          <c:w val="0.83764697358981344"/>
          <c:h val="0.140544398316416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52493438320213E-2"/>
          <c:y val="0.21806809565470983"/>
          <c:w val="0.87050634295713036"/>
          <c:h val="0.54982181393992413"/>
        </c:manualLayout>
      </c:layout>
      <c:lineChart>
        <c:grouping val="standard"/>
        <c:varyColors val="0"/>
        <c:ser>
          <c:idx val="0"/>
          <c:order val="0"/>
          <c:tx>
            <c:strRef>
              <c:f>'16A'!$B$1</c:f>
              <c:strCache>
                <c:ptCount val="1"/>
                <c:pt idx="0">
                  <c:v>China</c:v>
                </c:pt>
              </c:strCache>
            </c:strRef>
          </c:tx>
          <c:spPr>
            <a:ln w="571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6A'!$A$6:$A$26</c:f>
              <c:strCache>
                <c:ptCount val="21"/>
                <c:pt idx="0">
                  <c:v>Dec-21</c:v>
                </c:pt>
                <c:pt idx="1">
                  <c:v>Jan-22</c:v>
                </c:pt>
                <c:pt idx="2">
                  <c:v>Feb-22</c:v>
                </c:pt>
                <c:pt idx="3">
                  <c:v>Mar-22</c:v>
                </c:pt>
                <c:pt idx="4">
                  <c:v>Apr-22</c:v>
                </c:pt>
                <c:pt idx="5">
                  <c:v>May-22</c:v>
                </c:pt>
                <c:pt idx="6">
                  <c:v>Jun-22</c:v>
                </c:pt>
                <c:pt idx="7">
                  <c:v>Jul-22</c:v>
                </c:pt>
                <c:pt idx="8">
                  <c:v>Aug-22</c:v>
                </c:pt>
                <c:pt idx="9">
                  <c:v>Sep-22</c:v>
                </c:pt>
                <c:pt idx="10">
                  <c:v>Oct-22</c:v>
                </c:pt>
                <c:pt idx="11">
                  <c:v>Nov-22</c:v>
                </c:pt>
                <c:pt idx="12">
                  <c:v>Dec-22</c:v>
                </c:pt>
                <c:pt idx="13">
                  <c:v>Jan-23</c:v>
                </c:pt>
                <c:pt idx="14">
                  <c:v>Feb-23</c:v>
                </c:pt>
                <c:pt idx="15">
                  <c:v>Mar-23</c:v>
                </c:pt>
                <c:pt idx="16">
                  <c:v>Apr-23</c:v>
                </c:pt>
                <c:pt idx="17">
                  <c:v>May-23</c:v>
                </c:pt>
                <c:pt idx="18">
                  <c:v>Jun-23</c:v>
                </c:pt>
                <c:pt idx="19">
                  <c:v>Jul-23</c:v>
                </c:pt>
                <c:pt idx="20">
                  <c:v>Aug-23</c:v>
                </c:pt>
              </c:strCache>
            </c:strRef>
          </c:cat>
          <c:val>
            <c:numRef>
              <c:f>'16A'!$B$6:$B$26</c:f>
              <c:numCache>
                <c:formatCode>General</c:formatCode>
                <c:ptCount val="21"/>
                <c:pt idx="0">
                  <c:v>1.401401401401392</c:v>
                </c:pt>
                <c:pt idx="1">
                  <c:v>0.79286422200197659</c:v>
                </c:pt>
                <c:pt idx="2">
                  <c:v>0.78809969461135498</c:v>
                </c:pt>
                <c:pt idx="3">
                  <c:v>1.2970297029702982</c:v>
                </c:pt>
                <c:pt idx="4">
                  <c:v>2.0059582919563113</c:v>
                </c:pt>
                <c:pt idx="5">
                  <c:v>2.0099502487562093</c:v>
                </c:pt>
                <c:pt idx="6">
                  <c:v>2.4278149665301063</c:v>
                </c:pt>
                <c:pt idx="7">
                  <c:v>2.6297439984062088</c:v>
                </c:pt>
                <c:pt idx="8">
                  <c:v>2.4179104477612068</c:v>
                </c:pt>
                <c:pt idx="9">
                  <c:v>2.7263681592039735</c:v>
                </c:pt>
                <c:pt idx="10">
                  <c:v>2.1146245059288526</c:v>
                </c:pt>
                <c:pt idx="11">
                  <c:v>1.5059055118110232</c:v>
                </c:pt>
                <c:pt idx="12">
                  <c:v>1.806515301085887</c:v>
                </c:pt>
                <c:pt idx="13">
                  <c:v>2.2222222222222143</c:v>
                </c:pt>
                <c:pt idx="14">
                  <c:v>1.1044863649692038</c:v>
                </c:pt>
                <c:pt idx="15">
                  <c:v>0.80148568077411664</c:v>
                </c:pt>
                <c:pt idx="16">
                  <c:v>0.29205607476634476</c:v>
                </c:pt>
                <c:pt idx="17">
                  <c:v>0.29262582910651869</c:v>
                </c:pt>
                <c:pt idx="18">
                  <c:v>8.7787748731948945E-2</c:v>
                </c:pt>
                <c:pt idx="19">
                  <c:v>-0.20382412889450308</c:v>
                </c:pt>
                <c:pt idx="20">
                  <c:v>0.19430681045369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90-4614-8837-11C01F1A6783}"/>
            </c:ext>
          </c:extLst>
        </c:ser>
        <c:ser>
          <c:idx val="1"/>
          <c:order val="1"/>
          <c:tx>
            <c:strRef>
              <c:f>'16A'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6A'!$A$6:$A$26</c:f>
              <c:strCache>
                <c:ptCount val="21"/>
                <c:pt idx="0">
                  <c:v>Dec-21</c:v>
                </c:pt>
                <c:pt idx="1">
                  <c:v>Jan-22</c:v>
                </c:pt>
                <c:pt idx="2">
                  <c:v>Feb-22</c:v>
                </c:pt>
                <c:pt idx="3">
                  <c:v>Mar-22</c:v>
                </c:pt>
                <c:pt idx="4">
                  <c:v>Apr-22</c:v>
                </c:pt>
                <c:pt idx="5">
                  <c:v>May-22</c:v>
                </c:pt>
                <c:pt idx="6">
                  <c:v>Jun-22</c:v>
                </c:pt>
                <c:pt idx="7">
                  <c:v>Jul-22</c:v>
                </c:pt>
                <c:pt idx="8">
                  <c:v>Aug-22</c:v>
                </c:pt>
                <c:pt idx="9">
                  <c:v>Sep-22</c:v>
                </c:pt>
                <c:pt idx="10">
                  <c:v>Oct-22</c:v>
                </c:pt>
                <c:pt idx="11">
                  <c:v>Nov-22</c:v>
                </c:pt>
                <c:pt idx="12">
                  <c:v>Dec-22</c:v>
                </c:pt>
                <c:pt idx="13">
                  <c:v>Jan-23</c:v>
                </c:pt>
                <c:pt idx="14">
                  <c:v>Feb-23</c:v>
                </c:pt>
                <c:pt idx="15">
                  <c:v>Mar-23</c:v>
                </c:pt>
                <c:pt idx="16">
                  <c:v>Apr-23</c:v>
                </c:pt>
                <c:pt idx="17">
                  <c:v>May-23</c:v>
                </c:pt>
                <c:pt idx="18">
                  <c:v>Jun-23</c:v>
                </c:pt>
                <c:pt idx="19">
                  <c:v>Jul-23</c:v>
                </c:pt>
                <c:pt idx="20">
                  <c:v>Aug-23</c:v>
                </c:pt>
              </c:strCache>
            </c:strRef>
          </c:cat>
          <c:val>
            <c:numRef>
              <c:f>'16A'!$C$6:$C$26</c:f>
              <c:numCache>
                <c:formatCode>General</c:formatCode>
                <c:ptCount val="21"/>
                <c:pt idx="0">
                  <c:v>1.8735806207418548</c:v>
                </c:pt>
                <c:pt idx="1">
                  <c:v>2.1802737140160566</c:v>
                </c:pt>
                <c:pt idx="2">
                  <c:v>2.0554403168018043</c:v>
                </c:pt>
                <c:pt idx="3">
                  <c:v>2.637776731040975</c:v>
                </c:pt>
                <c:pt idx="4">
                  <c:v>3.4716342082980578</c:v>
                </c:pt>
                <c:pt idx="5">
                  <c:v>3.5543468067148032</c:v>
                </c:pt>
                <c:pt idx="6">
                  <c:v>4.3490512868683107</c:v>
                </c:pt>
                <c:pt idx="7">
                  <c:v>4.9371128214754867</c:v>
                </c:pt>
                <c:pt idx="8">
                  <c:v>4.6917519001595132</c:v>
                </c:pt>
                <c:pt idx="9">
                  <c:v>5.9513751994743291</c:v>
                </c:pt>
                <c:pt idx="10">
                  <c:v>5.7097318582411516</c:v>
                </c:pt>
                <c:pt idx="11">
                  <c:v>5.4180289584306429</c:v>
                </c:pt>
                <c:pt idx="12">
                  <c:v>5.5080809957273047</c:v>
                </c:pt>
                <c:pt idx="13">
                  <c:v>5.2835765749122521</c:v>
                </c:pt>
                <c:pt idx="14">
                  <c:v>5.4693274205469322</c:v>
                </c:pt>
                <c:pt idx="15">
                  <c:v>4.9655805415327992</c:v>
                </c:pt>
                <c:pt idx="16">
                  <c:v>4.3280596472085708</c:v>
                </c:pt>
                <c:pt idx="17">
                  <c:v>4.0028980257199809</c:v>
                </c:pt>
                <c:pt idx="18">
                  <c:v>3.5196687370600444</c:v>
                </c:pt>
                <c:pt idx="19">
                  <c:v>3.076923076923066</c:v>
                </c:pt>
                <c:pt idx="20">
                  <c:v>3.271488751456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90-4614-8837-11C01F1A6783}"/>
            </c:ext>
          </c:extLst>
        </c:ser>
        <c:ser>
          <c:idx val="2"/>
          <c:order val="2"/>
          <c:tx>
            <c:strRef>
              <c:f>'16A'!$D$1</c:f>
              <c:strCache>
                <c:ptCount val="1"/>
                <c:pt idx="0">
                  <c:v>Malaysia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6A'!$A$6:$A$26</c:f>
              <c:strCache>
                <c:ptCount val="21"/>
                <c:pt idx="0">
                  <c:v>Dec-21</c:v>
                </c:pt>
                <c:pt idx="1">
                  <c:v>Jan-22</c:v>
                </c:pt>
                <c:pt idx="2">
                  <c:v>Feb-22</c:v>
                </c:pt>
                <c:pt idx="3">
                  <c:v>Mar-22</c:v>
                </c:pt>
                <c:pt idx="4">
                  <c:v>Apr-22</c:v>
                </c:pt>
                <c:pt idx="5">
                  <c:v>May-22</c:v>
                </c:pt>
                <c:pt idx="6">
                  <c:v>Jun-22</c:v>
                </c:pt>
                <c:pt idx="7">
                  <c:v>Jul-22</c:v>
                </c:pt>
                <c:pt idx="8">
                  <c:v>Aug-22</c:v>
                </c:pt>
                <c:pt idx="9">
                  <c:v>Sep-22</c:v>
                </c:pt>
                <c:pt idx="10">
                  <c:v>Oct-22</c:v>
                </c:pt>
                <c:pt idx="11">
                  <c:v>Nov-22</c:v>
                </c:pt>
                <c:pt idx="12">
                  <c:v>Dec-22</c:v>
                </c:pt>
                <c:pt idx="13">
                  <c:v>Jan-23</c:v>
                </c:pt>
                <c:pt idx="14">
                  <c:v>Feb-23</c:v>
                </c:pt>
                <c:pt idx="15">
                  <c:v>Mar-23</c:v>
                </c:pt>
                <c:pt idx="16">
                  <c:v>Apr-23</c:v>
                </c:pt>
                <c:pt idx="17">
                  <c:v>May-23</c:v>
                </c:pt>
                <c:pt idx="18">
                  <c:v>Jun-23</c:v>
                </c:pt>
                <c:pt idx="19">
                  <c:v>Jul-23</c:v>
                </c:pt>
                <c:pt idx="20">
                  <c:v>Aug-23</c:v>
                </c:pt>
              </c:strCache>
            </c:strRef>
          </c:cat>
          <c:val>
            <c:numRef>
              <c:f>'16A'!$D$6:$D$26</c:f>
              <c:numCache>
                <c:formatCode>General</c:formatCode>
                <c:ptCount val="21"/>
                <c:pt idx="0">
                  <c:v>3.2338308457711573</c:v>
                </c:pt>
                <c:pt idx="1">
                  <c:v>2.2932022932023122</c:v>
                </c:pt>
                <c:pt idx="2">
                  <c:v>2.2040816326530654</c:v>
                </c:pt>
                <c:pt idx="3">
                  <c:v>2.1969080553295273</c:v>
                </c:pt>
                <c:pt idx="4">
                  <c:v>2.2745735174654946</c:v>
                </c:pt>
                <c:pt idx="5">
                  <c:v>2.8432168968318461</c:v>
                </c:pt>
                <c:pt idx="6">
                  <c:v>3.4090909090909172</c:v>
                </c:pt>
                <c:pt idx="7">
                  <c:v>4.4081632653061309</c:v>
                </c:pt>
                <c:pt idx="8">
                  <c:v>4.6530612244897851</c:v>
                </c:pt>
                <c:pt idx="9">
                  <c:v>4.478827361563531</c:v>
                </c:pt>
                <c:pt idx="10">
                  <c:v>3.9611964430072755</c:v>
                </c:pt>
                <c:pt idx="11">
                  <c:v>4.0322580645161255</c:v>
                </c:pt>
                <c:pt idx="12">
                  <c:v>3.7751004016064238</c:v>
                </c:pt>
                <c:pt idx="13">
                  <c:v>3.6829463570856591</c:v>
                </c:pt>
                <c:pt idx="14">
                  <c:v>3.6741214057508076</c:v>
                </c:pt>
                <c:pt idx="15">
                  <c:v>3.4235668789809104</c:v>
                </c:pt>
                <c:pt idx="16">
                  <c:v>3.2565528196981663</c:v>
                </c:pt>
                <c:pt idx="17">
                  <c:v>2.8436018957345821</c:v>
                </c:pt>
                <c:pt idx="18">
                  <c:v>2.3547880690737877</c:v>
                </c:pt>
                <c:pt idx="19">
                  <c:v>2.0328381548084362</c:v>
                </c:pt>
                <c:pt idx="2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90-4614-8837-11C01F1A6783}"/>
            </c:ext>
          </c:extLst>
        </c:ser>
        <c:ser>
          <c:idx val="4"/>
          <c:order val="3"/>
          <c:tx>
            <c:strRef>
              <c:f>'16A'!$E$1</c:f>
              <c:strCache>
                <c:ptCount val="1"/>
                <c:pt idx="0">
                  <c:v>Phillipines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6A'!$A$6:$A$26</c:f>
              <c:strCache>
                <c:ptCount val="21"/>
                <c:pt idx="0">
                  <c:v>Dec-21</c:v>
                </c:pt>
                <c:pt idx="1">
                  <c:v>Jan-22</c:v>
                </c:pt>
                <c:pt idx="2">
                  <c:v>Feb-22</c:v>
                </c:pt>
                <c:pt idx="3">
                  <c:v>Mar-22</c:v>
                </c:pt>
                <c:pt idx="4">
                  <c:v>Apr-22</c:v>
                </c:pt>
                <c:pt idx="5">
                  <c:v>May-22</c:v>
                </c:pt>
                <c:pt idx="6">
                  <c:v>Jun-22</c:v>
                </c:pt>
                <c:pt idx="7">
                  <c:v>Jul-22</c:v>
                </c:pt>
                <c:pt idx="8">
                  <c:v>Aug-22</c:v>
                </c:pt>
                <c:pt idx="9">
                  <c:v>Sep-22</c:v>
                </c:pt>
                <c:pt idx="10">
                  <c:v>Oct-22</c:v>
                </c:pt>
                <c:pt idx="11">
                  <c:v>Nov-22</c:v>
                </c:pt>
                <c:pt idx="12">
                  <c:v>Dec-22</c:v>
                </c:pt>
                <c:pt idx="13">
                  <c:v>Jan-23</c:v>
                </c:pt>
                <c:pt idx="14">
                  <c:v>Feb-23</c:v>
                </c:pt>
                <c:pt idx="15">
                  <c:v>Mar-23</c:v>
                </c:pt>
                <c:pt idx="16">
                  <c:v>Apr-23</c:v>
                </c:pt>
                <c:pt idx="17">
                  <c:v>May-23</c:v>
                </c:pt>
                <c:pt idx="18">
                  <c:v>Jun-23</c:v>
                </c:pt>
                <c:pt idx="19">
                  <c:v>Jul-23</c:v>
                </c:pt>
                <c:pt idx="20">
                  <c:v>Aug-23</c:v>
                </c:pt>
              </c:strCache>
            </c:strRef>
          </c:cat>
          <c:val>
            <c:numRef>
              <c:f>'16A'!$E$6:$E$26</c:f>
              <c:numCache>
                <c:formatCode>General</c:formatCode>
                <c:ptCount val="21"/>
                <c:pt idx="0">
                  <c:v>3.0783582089552119</c:v>
                </c:pt>
                <c:pt idx="1">
                  <c:v>3.0442804428044257</c:v>
                </c:pt>
                <c:pt idx="2">
                  <c:v>3.0414746543778737</c:v>
                </c:pt>
                <c:pt idx="3">
                  <c:v>3.9741219963031371</c:v>
                </c:pt>
                <c:pt idx="4">
                  <c:v>4.9028677150786404</c:v>
                </c:pt>
                <c:pt idx="5">
                  <c:v>5.3654024051803972</c:v>
                </c:pt>
                <c:pt idx="6">
                  <c:v>6.094182825484773</c:v>
                </c:pt>
                <c:pt idx="7">
                  <c:v>6.4338235294117752</c:v>
                </c:pt>
                <c:pt idx="8">
                  <c:v>6.3071297989031105</c:v>
                </c:pt>
                <c:pt idx="9">
                  <c:v>6.8618481244281826</c:v>
                </c:pt>
                <c:pt idx="10">
                  <c:v>7.6712328767123417</c:v>
                </c:pt>
                <c:pt idx="11">
                  <c:v>7.9854809437386542</c:v>
                </c:pt>
                <c:pt idx="12">
                  <c:v>8.0542986425339524</c:v>
                </c:pt>
                <c:pt idx="13">
                  <c:v>8.6839749328558646</c:v>
                </c:pt>
                <c:pt idx="14">
                  <c:v>8.58676207513418</c:v>
                </c:pt>
                <c:pt idx="15">
                  <c:v>7.6444444444444315</c:v>
                </c:pt>
                <c:pt idx="16">
                  <c:v>6.6137566137566051</c:v>
                </c:pt>
                <c:pt idx="17">
                  <c:v>6.1457418788410934</c:v>
                </c:pt>
                <c:pt idx="18">
                  <c:v>5.3959965187119208</c:v>
                </c:pt>
                <c:pt idx="19">
                  <c:v>4.663212435233155</c:v>
                </c:pt>
                <c:pt idx="20">
                  <c:v>5.3310404127257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90-4614-8837-11C01F1A6783}"/>
            </c:ext>
          </c:extLst>
        </c:ser>
        <c:ser>
          <c:idx val="5"/>
          <c:order val="4"/>
          <c:tx>
            <c:strRef>
              <c:f>'16A'!$F$1</c:f>
              <c:strCache>
                <c:ptCount val="1"/>
                <c:pt idx="0">
                  <c:v>Thailand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16A'!$A$6:$A$26</c:f>
              <c:strCache>
                <c:ptCount val="21"/>
                <c:pt idx="0">
                  <c:v>Dec-21</c:v>
                </c:pt>
                <c:pt idx="1">
                  <c:v>Jan-22</c:v>
                </c:pt>
                <c:pt idx="2">
                  <c:v>Feb-22</c:v>
                </c:pt>
                <c:pt idx="3">
                  <c:v>Mar-22</c:v>
                </c:pt>
                <c:pt idx="4">
                  <c:v>Apr-22</c:v>
                </c:pt>
                <c:pt idx="5">
                  <c:v>May-22</c:v>
                </c:pt>
                <c:pt idx="6">
                  <c:v>Jun-22</c:v>
                </c:pt>
                <c:pt idx="7">
                  <c:v>Jul-22</c:v>
                </c:pt>
                <c:pt idx="8">
                  <c:v>Aug-22</c:v>
                </c:pt>
                <c:pt idx="9">
                  <c:v>Sep-22</c:v>
                </c:pt>
                <c:pt idx="10">
                  <c:v>Oct-22</c:v>
                </c:pt>
                <c:pt idx="11">
                  <c:v>Nov-22</c:v>
                </c:pt>
                <c:pt idx="12">
                  <c:v>Dec-22</c:v>
                </c:pt>
                <c:pt idx="13">
                  <c:v>Jan-23</c:v>
                </c:pt>
                <c:pt idx="14">
                  <c:v>Feb-23</c:v>
                </c:pt>
                <c:pt idx="15">
                  <c:v>Mar-23</c:v>
                </c:pt>
                <c:pt idx="16">
                  <c:v>Apr-23</c:v>
                </c:pt>
                <c:pt idx="17">
                  <c:v>May-23</c:v>
                </c:pt>
                <c:pt idx="18">
                  <c:v>Jun-23</c:v>
                </c:pt>
                <c:pt idx="19">
                  <c:v>Jul-23</c:v>
                </c:pt>
                <c:pt idx="20">
                  <c:v>Aug-23</c:v>
                </c:pt>
              </c:strCache>
            </c:strRef>
          </c:cat>
          <c:val>
            <c:numRef>
              <c:f>'16A'!$F$6:$F$26</c:f>
              <c:numCache>
                <c:formatCode>General</c:formatCode>
                <c:ptCount val="21"/>
                <c:pt idx="0">
                  <c:v>2.1664994984954777</c:v>
                </c:pt>
                <c:pt idx="1">
                  <c:v>3.2267762300831837</c:v>
                </c:pt>
                <c:pt idx="2">
                  <c:v>5.2791262135922334</c:v>
                </c:pt>
                <c:pt idx="3">
                  <c:v>5.7310059529815494</c:v>
                </c:pt>
                <c:pt idx="4">
                  <c:v>4.6476910828025408</c:v>
                </c:pt>
                <c:pt idx="5">
                  <c:v>7.1019588146659984</c:v>
                </c:pt>
                <c:pt idx="6">
                  <c:v>7.6553587511257737</c:v>
                </c:pt>
                <c:pt idx="7">
                  <c:v>7.6144674882276275</c:v>
                </c:pt>
                <c:pt idx="8">
                  <c:v>7.8590785907859173</c:v>
                </c:pt>
                <c:pt idx="9">
                  <c:v>6.4124098409248154</c:v>
                </c:pt>
                <c:pt idx="10">
                  <c:v>5.9827383287563762</c:v>
                </c:pt>
                <c:pt idx="11">
                  <c:v>5.5452322738386295</c:v>
                </c:pt>
                <c:pt idx="12">
                  <c:v>5.8904378558806147</c:v>
                </c:pt>
                <c:pt idx="13">
                  <c:v>5.0189302009513659</c:v>
                </c:pt>
                <c:pt idx="14">
                  <c:v>3.7944284341978829</c:v>
                </c:pt>
                <c:pt idx="15">
                  <c:v>2.8342399083882031</c:v>
                </c:pt>
                <c:pt idx="16">
                  <c:v>2.6723728007608027</c:v>
                </c:pt>
                <c:pt idx="17">
                  <c:v>0.53460889138998713</c:v>
                </c:pt>
                <c:pt idx="18">
                  <c:v>0.23238520171036114</c:v>
                </c:pt>
                <c:pt idx="19">
                  <c:v>0.38171492412251151</c:v>
                </c:pt>
                <c:pt idx="20">
                  <c:v>0.88404987902475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90-4614-8837-11C01F1A6783}"/>
            </c:ext>
          </c:extLst>
        </c:ser>
        <c:ser>
          <c:idx val="6"/>
          <c:order val="5"/>
          <c:tx>
            <c:strRef>
              <c:f>'16A'!$G$1</c:f>
              <c:strCache>
                <c:ptCount val="1"/>
                <c:pt idx="0">
                  <c:v>Vietnam</c:v>
                </c:pt>
              </c:strCache>
            </c:strRef>
          </c:tx>
          <c:spPr>
            <a:ln w="571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6A'!$A$6:$A$26</c:f>
              <c:strCache>
                <c:ptCount val="21"/>
                <c:pt idx="0">
                  <c:v>Dec-21</c:v>
                </c:pt>
                <c:pt idx="1">
                  <c:v>Jan-22</c:v>
                </c:pt>
                <c:pt idx="2">
                  <c:v>Feb-22</c:v>
                </c:pt>
                <c:pt idx="3">
                  <c:v>Mar-22</c:v>
                </c:pt>
                <c:pt idx="4">
                  <c:v>Apr-22</c:v>
                </c:pt>
                <c:pt idx="5">
                  <c:v>May-22</c:v>
                </c:pt>
                <c:pt idx="6">
                  <c:v>Jun-22</c:v>
                </c:pt>
                <c:pt idx="7">
                  <c:v>Jul-22</c:v>
                </c:pt>
                <c:pt idx="8">
                  <c:v>Aug-22</c:v>
                </c:pt>
                <c:pt idx="9">
                  <c:v>Sep-22</c:v>
                </c:pt>
                <c:pt idx="10">
                  <c:v>Oct-22</c:v>
                </c:pt>
                <c:pt idx="11">
                  <c:v>Nov-22</c:v>
                </c:pt>
                <c:pt idx="12">
                  <c:v>Dec-22</c:v>
                </c:pt>
                <c:pt idx="13">
                  <c:v>Jan-23</c:v>
                </c:pt>
                <c:pt idx="14">
                  <c:v>Feb-23</c:v>
                </c:pt>
                <c:pt idx="15">
                  <c:v>Mar-23</c:v>
                </c:pt>
                <c:pt idx="16">
                  <c:v>Apr-23</c:v>
                </c:pt>
                <c:pt idx="17">
                  <c:v>May-23</c:v>
                </c:pt>
                <c:pt idx="18">
                  <c:v>Jun-23</c:v>
                </c:pt>
                <c:pt idx="19">
                  <c:v>Jul-23</c:v>
                </c:pt>
                <c:pt idx="20">
                  <c:v>Aug-23</c:v>
                </c:pt>
              </c:strCache>
            </c:strRef>
          </c:cat>
          <c:val>
            <c:numRef>
              <c:f>'16A'!$G$6:$G$26</c:f>
              <c:numCache>
                <c:formatCode>General</c:formatCode>
                <c:ptCount val="21"/>
                <c:pt idx="0">
                  <c:v>1.8118399379905004</c:v>
                </c:pt>
                <c:pt idx="1">
                  <c:v>1.9463542171008097</c:v>
                </c:pt>
                <c:pt idx="2">
                  <c:v>1.421213277375033</c:v>
                </c:pt>
                <c:pt idx="3">
                  <c:v>2.4100994644223439</c:v>
                </c:pt>
                <c:pt idx="4">
                  <c:v>2.640642939150406</c:v>
                </c:pt>
                <c:pt idx="5">
                  <c:v>2.865876958349256</c:v>
                </c:pt>
                <c:pt idx="6">
                  <c:v>3.3752860411899288</c:v>
                </c:pt>
                <c:pt idx="7">
                  <c:v>3.1460248270633873</c:v>
                </c:pt>
                <c:pt idx="8">
                  <c:v>2.8925229227715121</c:v>
                </c:pt>
                <c:pt idx="9">
                  <c:v>3.9471181282100032</c:v>
                </c:pt>
                <c:pt idx="10">
                  <c:v>4.2981034975698051</c:v>
                </c:pt>
                <c:pt idx="11">
                  <c:v>4.3697159684620512</c:v>
                </c:pt>
                <c:pt idx="12">
                  <c:v>4.539398553483065</c:v>
                </c:pt>
                <c:pt idx="13">
                  <c:v>4.8822188449848092</c:v>
                </c:pt>
                <c:pt idx="14">
                  <c:v>4.3167497413711953</c:v>
                </c:pt>
                <c:pt idx="15">
                  <c:v>3.3526335450130729</c:v>
                </c:pt>
                <c:pt idx="16">
                  <c:v>2.8057419835943342</c:v>
                </c:pt>
                <c:pt idx="17">
                  <c:v>2.433135215453186</c:v>
                </c:pt>
                <c:pt idx="18">
                  <c:v>2.0014757424829277</c:v>
                </c:pt>
                <c:pt idx="19">
                  <c:v>2.0578778135048381</c:v>
                </c:pt>
                <c:pt idx="20">
                  <c:v>2.9581993569131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90-4614-8837-11C01F1A6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1814815"/>
        <c:axId val="450203727"/>
      </c:lineChart>
      <c:catAx>
        <c:axId val="1171814815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50203727"/>
        <c:crosses val="autoZero"/>
        <c:auto val="1"/>
        <c:lblAlgn val="ctr"/>
        <c:lblOffset val="100"/>
        <c:tickLblSkip val="4"/>
        <c:noMultiLvlLbl val="1"/>
      </c:catAx>
      <c:valAx>
        <c:axId val="450203727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71814815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6095439632545933"/>
          <c:y val="9.577334226358708E-2"/>
          <c:w val="0.78642443132108486"/>
          <c:h val="0.148725450148948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80074365704285E-2"/>
          <c:y val="0.21952464275298922"/>
          <c:w val="0.82366426071741028"/>
          <c:h val="0.55149679206765823"/>
        </c:manualLayout>
      </c:layout>
      <c:lineChart>
        <c:grouping val="standard"/>
        <c:varyColors val="0"/>
        <c:ser>
          <c:idx val="0"/>
          <c:order val="0"/>
          <c:tx>
            <c:strRef>
              <c:f>'16B'!$B$4</c:f>
              <c:strCache>
                <c:ptCount val="1"/>
                <c:pt idx="0">
                  <c:v>CPI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6B'!$A$5:$A$35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16B'!$B$5:$B$35</c:f>
              <c:numCache>
                <c:formatCode>0.0</c:formatCode>
                <c:ptCount val="31"/>
                <c:pt idx="0">
                  <c:v>0.58080487169215322</c:v>
                </c:pt>
                <c:pt idx="1">
                  <c:v>0.7991272828885787</c:v>
                </c:pt>
                <c:pt idx="2">
                  <c:v>1.4194560953012747</c:v>
                </c:pt>
                <c:pt idx="3">
                  <c:v>2.8735792161168576</c:v>
                </c:pt>
                <c:pt idx="4">
                  <c:v>2.8424179092487769</c:v>
                </c:pt>
                <c:pt idx="5">
                  <c:v>2.2252562935287838</c:v>
                </c:pt>
                <c:pt idx="6">
                  <c:v>1.8957021921248114</c:v>
                </c:pt>
                <c:pt idx="7">
                  <c:v>1.894774230087015</c:v>
                </c:pt>
                <c:pt idx="8">
                  <c:v>2.0283380476906885</c:v>
                </c:pt>
                <c:pt idx="9">
                  <c:v>2.3493887160008478</c:v>
                </c:pt>
                <c:pt idx="10">
                  <c:v>2.6628445280978554</c:v>
                </c:pt>
                <c:pt idx="11">
                  <c:v>2.260918418892599</c:v>
                </c:pt>
                <c:pt idx="12">
                  <c:v>2.2472918532014607</c:v>
                </c:pt>
                <c:pt idx="13">
                  <c:v>2.4649059649018938</c:v>
                </c:pt>
                <c:pt idx="14">
                  <c:v>3.0411569838413048</c:v>
                </c:pt>
                <c:pt idx="15">
                  <c:v>3.3238946257919086</c:v>
                </c:pt>
                <c:pt idx="16">
                  <c:v>3.956792021749751</c:v>
                </c:pt>
                <c:pt idx="17">
                  <c:v>4.5517974633816349</c:v>
                </c:pt>
                <c:pt idx="18">
                  <c:v>4.8615559883151027</c:v>
                </c:pt>
                <c:pt idx="19">
                  <c:v>4.8035758141451739</c:v>
                </c:pt>
                <c:pt idx="20">
                  <c:v>5.0629911356341397</c:v>
                </c:pt>
                <c:pt idx="21">
                  <c:v>4.9562712517026339</c:v>
                </c:pt>
                <c:pt idx="22">
                  <c:v>4.8094369534661885</c:v>
                </c:pt>
                <c:pt idx="23">
                  <c:v>4.9289719583862075</c:v>
                </c:pt>
                <c:pt idx="24">
                  <c:v>4.9623115221686946</c:v>
                </c:pt>
                <c:pt idx="25">
                  <c:v>4.4909792403283673</c:v>
                </c:pt>
                <c:pt idx="26">
                  <c:v>3.8369918331889221</c:v>
                </c:pt>
                <c:pt idx="27">
                  <c:v>3.3280899899641372</c:v>
                </c:pt>
                <c:pt idx="28">
                  <c:v>2.708768622707558</c:v>
                </c:pt>
                <c:pt idx="29">
                  <c:v>2.2653503362951652</c:v>
                </c:pt>
                <c:pt idx="30">
                  <c:v>2.001457045949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28-4BBD-AF2C-4E60F348470E}"/>
            </c:ext>
          </c:extLst>
        </c:ser>
        <c:ser>
          <c:idx val="1"/>
          <c:order val="1"/>
          <c:tx>
            <c:strRef>
              <c:f>'16B'!$C$4</c:f>
              <c:strCache>
                <c:ptCount val="1"/>
                <c:pt idx="0">
                  <c:v>Core CPI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6B'!$A$5:$A$35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16B'!$C$5:$C$35</c:f>
              <c:numCache>
                <c:formatCode>0.0</c:formatCode>
                <c:ptCount val="31"/>
                <c:pt idx="0">
                  <c:v>0.99969439289770978</c:v>
                </c:pt>
                <c:pt idx="1">
                  <c:v>1.1174758013162256</c:v>
                </c:pt>
                <c:pt idx="2">
                  <c:v>1.159533649203252</c:v>
                </c:pt>
                <c:pt idx="3">
                  <c:v>1.4338543690063155</c:v>
                </c:pt>
                <c:pt idx="4">
                  <c:v>1.574596898596033</c:v>
                </c:pt>
                <c:pt idx="5">
                  <c:v>1.4510075203554926</c:v>
                </c:pt>
                <c:pt idx="6">
                  <c:v>1.2527188399108158</c:v>
                </c:pt>
                <c:pt idx="7">
                  <c:v>1.1350533738436974</c:v>
                </c:pt>
                <c:pt idx="8">
                  <c:v>1.0674206926817902</c:v>
                </c:pt>
                <c:pt idx="9">
                  <c:v>1.1096941842519636</c:v>
                </c:pt>
                <c:pt idx="10">
                  <c:v>1.1683496738857972</c:v>
                </c:pt>
                <c:pt idx="11">
                  <c:v>1.1326441574696162</c:v>
                </c:pt>
                <c:pt idx="12">
                  <c:v>1.2173110367269979</c:v>
                </c:pt>
                <c:pt idx="13">
                  <c:v>1.5812550249238815</c:v>
                </c:pt>
                <c:pt idx="14">
                  <c:v>1.7795205541031425</c:v>
                </c:pt>
                <c:pt idx="15">
                  <c:v>1.9507816137700587</c:v>
                </c:pt>
                <c:pt idx="16">
                  <c:v>2.0730077856200921</c:v>
                </c:pt>
                <c:pt idx="17">
                  <c:v>2.360898296349538</c:v>
                </c:pt>
                <c:pt idx="18">
                  <c:v>2.7103573200065845</c:v>
                </c:pt>
                <c:pt idx="19">
                  <c:v>2.8934269353730002</c:v>
                </c:pt>
                <c:pt idx="20">
                  <c:v>3.0548167866327742</c:v>
                </c:pt>
                <c:pt idx="21">
                  <c:v>3.1838569801478775</c:v>
                </c:pt>
                <c:pt idx="22">
                  <c:v>3.3638747592433162</c:v>
                </c:pt>
                <c:pt idx="23">
                  <c:v>3.4095044398378218</c:v>
                </c:pt>
                <c:pt idx="24">
                  <c:v>3.5492481786169034</c:v>
                </c:pt>
                <c:pt idx="25">
                  <c:v>3.1744627089083877</c:v>
                </c:pt>
                <c:pt idx="26">
                  <c:v>3.0433857384784768</c:v>
                </c:pt>
                <c:pt idx="27">
                  <c:v>2.9060372884112269</c:v>
                </c:pt>
                <c:pt idx="28">
                  <c:v>2.7203922541607866</c:v>
                </c:pt>
                <c:pt idx="29">
                  <c:v>2.506066892656666</c:v>
                </c:pt>
                <c:pt idx="30">
                  <c:v>2.2297599594687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28-4BBD-AF2C-4E60F348470E}"/>
            </c:ext>
          </c:extLst>
        </c:ser>
        <c:ser>
          <c:idx val="2"/>
          <c:order val="2"/>
          <c:tx>
            <c:strRef>
              <c:f>'16B'!$D$4</c:f>
              <c:strCache>
                <c:ptCount val="1"/>
                <c:pt idx="0">
                  <c:v>PPI</c:v>
                </c:pt>
              </c:strCache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16B'!$A$5:$A$35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16B'!$D$5:$D$35</c:f>
              <c:numCache>
                <c:formatCode>0.0</c:formatCode>
                <c:ptCount val="31"/>
                <c:pt idx="0">
                  <c:v>-1.4885702682330666</c:v>
                </c:pt>
                <c:pt idx="1">
                  <c:v>-0.22205142468872396</c:v>
                </c:pt>
                <c:pt idx="2">
                  <c:v>2.6572545621305399</c:v>
                </c:pt>
                <c:pt idx="3">
                  <c:v>4.8704298762215483</c:v>
                </c:pt>
                <c:pt idx="4">
                  <c:v>5.9502208492948077</c:v>
                </c:pt>
                <c:pt idx="5">
                  <c:v>6.1159334191682522</c:v>
                </c:pt>
                <c:pt idx="6">
                  <c:v>6.2577295071387944</c:v>
                </c:pt>
                <c:pt idx="7">
                  <c:v>6.3393006877354594</c:v>
                </c:pt>
                <c:pt idx="8">
                  <c:v>7.0885048008595852</c:v>
                </c:pt>
                <c:pt idx="9">
                  <c:v>8.5651345684203566</c:v>
                </c:pt>
                <c:pt idx="10">
                  <c:v>8.7593144934866096</c:v>
                </c:pt>
                <c:pt idx="11">
                  <c:v>7.092773370954303</c:v>
                </c:pt>
                <c:pt idx="12">
                  <c:v>7.7309933767111314</c:v>
                </c:pt>
                <c:pt idx="13">
                  <c:v>8.0491260586455553</c:v>
                </c:pt>
                <c:pt idx="14">
                  <c:v>9.1431497449911987</c:v>
                </c:pt>
                <c:pt idx="15">
                  <c:v>9.4857933519282192</c:v>
                </c:pt>
                <c:pt idx="16">
                  <c:v>9.477690098394536</c:v>
                </c:pt>
                <c:pt idx="17">
                  <c:v>9.6105514158406073</c:v>
                </c:pt>
                <c:pt idx="18">
                  <c:v>8.026294657246158</c:v>
                </c:pt>
                <c:pt idx="19">
                  <c:v>6.7433744910982689</c:v>
                </c:pt>
                <c:pt idx="20">
                  <c:v>5.9625021002935874</c:v>
                </c:pt>
                <c:pt idx="21">
                  <c:v>4.9374449037525414</c:v>
                </c:pt>
                <c:pt idx="22">
                  <c:v>3.8468399497304659</c:v>
                </c:pt>
                <c:pt idx="23">
                  <c:v>3.2848047639460392</c:v>
                </c:pt>
                <c:pt idx="24">
                  <c:v>1.9168019650612793</c:v>
                </c:pt>
                <c:pt idx="25">
                  <c:v>0.82963783000934155</c:v>
                </c:pt>
                <c:pt idx="26">
                  <c:v>-1.050352813683944</c:v>
                </c:pt>
                <c:pt idx="27">
                  <c:v>-1.8499436599479362</c:v>
                </c:pt>
                <c:pt idx="28">
                  <c:v>-2.943927388888687</c:v>
                </c:pt>
                <c:pt idx="29">
                  <c:v>-3.98797061088188</c:v>
                </c:pt>
                <c:pt idx="30">
                  <c:v>-2.8946887417966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28-4BBD-AF2C-4E60F348470E}"/>
            </c:ext>
          </c:extLst>
        </c:ser>
        <c:ser>
          <c:idx val="3"/>
          <c:order val="3"/>
          <c:tx>
            <c:strRef>
              <c:f>'16B'!$E$4</c:f>
              <c:strCache>
                <c:ptCount val="1"/>
                <c:pt idx="0">
                  <c:v>Export Price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6B'!$A$5:$A$35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16B'!$E$5:$E$35</c:f>
              <c:numCache>
                <c:formatCode>0.0</c:formatCode>
                <c:ptCount val="31"/>
                <c:pt idx="0">
                  <c:v>-0.52615873257572476</c:v>
                </c:pt>
                <c:pt idx="1">
                  <c:v>0.31726127497379852</c:v>
                </c:pt>
                <c:pt idx="2">
                  <c:v>4.2278996944886682</c:v>
                </c:pt>
                <c:pt idx="3">
                  <c:v>6.4300221933239889</c:v>
                </c:pt>
                <c:pt idx="4">
                  <c:v>8.3686816364859808</c:v>
                </c:pt>
                <c:pt idx="5">
                  <c:v>9.0011595175734485</c:v>
                </c:pt>
                <c:pt idx="6">
                  <c:v>9.979977814150331</c:v>
                </c:pt>
                <c:pt idx="7">
                  <c:v>11.076434575162869</c:v>
                </c:pt>
                <c:pt idx="8">
                  <c:v>12.747628824210732</c:v>
                </c:pt>
                <c:pt idx="9">
                  <c:v>14.398808924320294</c:v>
                </c:pt>
                <c:pt idx="10">
                  <c:v>14.521106838712306</c:v>
                </c:pt>
                <c:pt idx="11">
                  <c:v>13.932877888828177</c:v>
                </c:pt>
                <c:pt idx="12">
                  <c:v>15.368873380861444</c:v>
                </c:pt>
                <c:pt idx="13">
                  <c:v>14.059264691213663</c:v>
                </c:pt>
                <c:pt idx="14">
                  <c:v>15.308746834060688</c:v>
                </c:pt>
                <c:pt idx="15">
                  <c:v>14.429219954660439</c:v>
                </c:pt>
                <c:pt idx="16">
                  <c:v>16.551289150019482</c:v>
                </c:pt>
                <c:pt idx="17">
                  <c:v>17.722985192893564</c:v>
                </c:pt>
                <c:pt idx="18">
                  <c:v>15.71175208851041</c:v>
                </c:pt>
                <c:pt idx="19">
                  <c:v>12.983278181910736</c:v>
                </c:pt>
                <c:pt idx="20">
                  <c:v>13.375033016733523</c:v>
                </c:pt>
                <c:pt idx="21">
                  <c:v>12.872134193151435</c:v>
                </c:pt>
                <c:pt idx="22">
                  <c:v>10.638614457323442</c:v>
                </c:pt>
                <c:pt idx="23">
                  <c:v>7.7789937088225347</c:v>
                </c:pt>
                <c:pt idx="24">
                  <c:v>2.6346219098617341</c:v>
                </c:pt>
                <c:pt idx="25">
                  <c:v>3.2151709045526666</c:v>
                </c:pt>
                <c:pt idx="26">
                  <c:v>0.5000141656811703</c:v>
                </c:pt>
                <c:pt idx="27">
                  <c:v>-0.2133760070095414</c:v>
                </c:pt>
                <c:pt idx="28">
                  <c:v>-4.0248840559596015</c:v>
                </c:pt>
                <c:pt idx="29">
                  <c:v>-6.6662518350251636</c:v>
                </c:pt>
                <c:pt idx="30">
                  <c:v>-5.954740158051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28-4BBD-AF2C-4E60F348470E}"/>
            </c:ext>
          </c:extLst>
        </c:ser>
        <c:ser>
          <c:idx val="4"/>
          <c:order val="4"/>
          <c:tx>
            <c:strRef>
              <c:f>'16B'!$F$4</c:f>
              <c:strCache>
                <c:ptCount val="1"/>
                <c:pt idx="0">
                  <c:v>Import Price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6B'!$A$5:$A$35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16B'!$F$5:$F$35</c:f>
              <c:numCache>
                <c:formatCode>0.0</c:formatCode>
                <c:ptCount val="31"/>
                <c:pt idx="0">
                  <c:v>-0.86525311473925803</c:v>
                </c:pt>
                <c:pt idx="1">
                  <c:v>0.68077115429477641</c:v>
                </c:pt>
                <c:pt idx="2">
                  <c:v>3.9687734281923905</c:v>
                </c:pt>
                <c:pt idx="3">
                  <c:v>7.6419537014618619</c:v>
                </c:pt>
                <c:pt idx="4">
                  <c:v>10.56257569961071</c:v>
                </c:pt>
                <c:pt idx="5">
                  <c:v>11.812424956821577</c:v>
                </c:pt>
                <c:pt idx="6">
                  <c:v>12.561078142086679</c:v>
                </c:pt>
                <c:pt idx="7">
                  <c:v>12.442497586934149</c:v>
                </c:pt>
                <c:pt idx="8">
                  <c:v>12.657104226371189</c:v>
                </c:pt>
                <c:pt idx="9">
                  <c:v>15.507094591951871</c:v>
                </c:pt>
                <c:pt idx="10">
                  <c:v>16.814677434683539</c:v>
                </c:pt>
                <c:pt idx="11">
                  <c:v>16.074528493818075</c:v>
                </c:pt>
                <c:pt idx="12">
                  <c:v>14.558117276757562</c:v>
                </c:pt>
                <c:pt idx="13">
                  <c:v>13.65856292158864</c:v>
                </c:pt>
                <c:pt idx="14">
                  <c:v>15.257873623193831</c:v>
                </c:pt>
                <c:pt idx="15">
                  <c:v>16.981836202999506</c:v>
                </c:pt>
                <c:pt idx="16">
                  <c:v>16.733258922673578</c:v>
                </c:pt>
                <c:pt idx="17">
                  <c:v>18.468644042688798</c:v>
                </c:pt>
                <c:pt idx="18">
                  <c:v>17.358672684021762</c:v>
                </c:pt>
                <c:pt idx="19">
                  <c:v>13.856747303230788</c:v>
                </c:pt>
                <c:pt idx="20">
                  <c:v>13.590762955147454</c:v>
                </c:pt>
                <c:pt idx="21">
                  <c:v>12.365770024621032</c:v>
                </c:pt>
                <c:pt idx="22">
                  <c:v>8.126789053562403</c:v>
                </c:pt>
                <c:pt idx="23">
                  <c:v>5.8897409506654483</c:v>
                </c:pt>
                <c:pt idx="24">
                  <c:v>4.0338288874247432</c:v>
                </c:pt>
                <c:pt idx="25">
                  <c:v>3.4510903072056234</c:v>
                </c:pt>
                <c:pt idx="26">
                  <c:v>0.58252505691575851</c:v>
                </c:pt>
                <c:pt idx="27">
                  <c:v>-2.2294901199805341</c:v>
                </c:pt>
                <c:pt idx="28">
                  <c:v>-3.9576440302058926</c:v>
                </c:pt>
                <c:pt idx="29">
                  <c:v>-6.2963512806193842</c:v>
                </c:pt>
                <c:pt idx="30">
                  <c:v>-8.1022883322697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28-4BBD-AF2C-4E60F3484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9834816"/>
        <c:axId val="1409816928"/>
      </c:lineChart>
      <c:dateAx>
        <c:axId val="1409834816"/>
        <c:scaling>
          <c:orientation val="minMax"/>
          <c:max val="45108"/>
          <c:min val="44197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09816928"/>
        <c:crosses val="autoZero"/>
        <c:auto val="0"/>
        <c:lblOffset val="100"/>
        <c:baseTimeUnit val="days"/>
        <c:majorUnit val="6"/>
        <c:majorTimeUnit val="months"/>
      </c:dateAx>
      <c:valAx>
        <c:axId val="140981692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09834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7762620297462819"/>
          <c:y val="2.7777777777777776E-2"/>
          <c:w val="0.81959601924759429"/>
          <c:h val="0.2134905220180810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97811625678093"/>
          <c:y val="0.14305316481461011"/>
          <c:w val="0.87665680529992918"/>
          <c:h val="0.61859550609294001"/>
        </c:manualLayout>
      </c:layout>
      <c:barChart>
        <c:barDir val="col"/>
        <c:grouping val="clustered"/>
        <c:varyColors val="0"/>
        <c:ser>
          <c:idx val="6"/>
          <c:order val="5"/>
          <c:tx>
            <c:strRef>
              <c:f>'B1.1'!$E$2</c:f>
              <c:strCache>
                <c:ptCount val="1"/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B1.1'!$C$3:$C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'B1.1'!$E$3:$E$44</c:f>
              <c:numCache>
                <c:formatCode>General</c:formatCode>
                <c:ptCount val="42"/>
                <c:pt idx="2">
                  <c:v>150</c:v>
                </c:pt>
                <c:pt idx="3">
                  <c:v>150</c:v>
                </c:pt>
                <c:pt idx="20">
                  <c:v>150</c:v>
                </c:pt>
                <c:pt idx="21">
                  <c:v>150</c:v>
                </c:pt>
                <c:pt idx="27">
                  <c:v>150</c:v>
                </c:pt>
                <c:pt idx="28">
                  <c:v>15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E2C-4EEC-B556-7DEC1AADA2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438069632"/>
        <c:axId val="1532597344"/>
      </c:barChart>
      <c:lineChart>
        <c:grouping val="standard"/>
        <c:varyColors val="0"/>
        <c:ser>
          <c:idx val="0"/>
          <c:order val="0"/>
          <c:tx>
            <c:strRef>
              <c:f>'B1.1'!$D$2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B1.1'!$C$3:$C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'B1.1'!$D$3:$D$44</c:f>
              <c:numCache>
                <c:formatCode>General</c:formatCode>
                <c:ptCount val="42"/>
                <c:pt idx="0">
                  <c:v>124.3</c:v>
                </c:pt>
                <c:pt idx="1">
                  <c:v>123.4</c:v>
                </c:pt>
                <c:pt idx="2">
                  <c:v>115.1</c:v>
                </c:pt>
                <c:pt idx="3">
                  <c:v>121.3</c:v>
                </c:pt>
                <c:pt idx="4">
                  <c:v>117.4</c:v>
                </c:pt>
                <c:pt idx="5">
                  <c:v>117.8</c:v>
                </c:pt>
                <c:pt idx="6">
                  <c:v>114.9</c:v>
                </c:pt>
                <c:pt idx="7">
                  <c:v>119.9</c:v>
                </c:pt>
                <c:pt idx="8">
                  <c:v>119.7</c:v>
                </c:pt>
                <c:pt idx="9">
                  <c:v>121.1</c:v>
                </c:pt>
                <c:pt idx="10">
                  <c:v>121.7</c:v>
                </c:pt>
                <c:pt idx="11">
                  <c:v>122.7</c:v>
                </c:pt>
                <c:pt idx="12">
                  <c:v>119.4</c:v>
                </c:pt>
                <c:pt idx="13">
                  <c:v>119.1</c:v>
                </c:pt>
                <c:pt idx="14">
                  <c:v>122.6</c:v>
                </c:pt>
                <c:pt idx="15">
                  <c:v>120.9</c:v>
                </c:pt>
                <c:pt idx="16">
                  <c:v>123.1</c:v>
                </c:pt>
                <c:pt idx="17">
                  <c:v>124.4</c:v>
                </c:pt>
                <c:pt idx="18">
                  <c:v>125.7</c:v>
                </c:pt>
                <c:pt idx="19">
                  <c:v>120.8</c:v>
                </c:pt>
                <c:pt idx="20">
                  <c:v>120.8</c:v>
                </c:pt>
                <c:pt idx="21">
                  <c:v>121.8</c:v>
                </c:pt>
                <c:pt idx="22">
                  <c:v>120</c:v>
                </c:pt>
                <c:pt idx="23">
                  <c:v>118.4</c:v>
                </c:pt>
                <c:pt idx="24">
                  <c:v>117</c:v>
                </c:pt>
                <c:pt idx="25">
                  <c:v>117.5</c:v>
                </c:pt>
                <c:pt idx="26">
                  <c:v>116.1</c:v>
                </c:pt>
                <c:pt idx="27">
                  <c:v>111.8</c:v>
                </c:pt>
                <c:pt idx="28">
                  <c:v>88</c:v>
                </c:pt>
                <c:pt idx="29">
                  <c:v>88.8</c:v>
                </c:pt>
                <c:pt idx="30">
                  <c:v>91.1</c:v>
                </c:pt>
                <c:pt idx="31">
                  <c:v>90.4</c:v>
                </c:pt>
                <c:pt idx="32">
                  <c:v>89.5</c:v>
                </c:pt>
                <c:pt idx="33">
                  <c:v>87.6</c:v>
                </c:pt>
                <c:pt idx="34">
                  <c:v>86.5</c:v>
                </c:pt>
                <c:pt idx="35">
                  <c:v>84.8</c:v>
                </c:pt>
                <c:pt idx="36">
                  <c:v>86.2</c:v>
                </c:pt>
                <c:pt idx="37">
                  <c:v>88</c:v>
                </c:pt>
                <c:pt idx="38">
                  <c:v>91.2</c:v>
                </c:pt>
                <c:pt idx="39">
                  <c:v>93.6</c:v>
                </c:pt>
                <c:pt idx="40">
                  <c:v>88.4</c:v>
                </c:pt>
                <c:pt idx="41">
                  <c:v>90.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1-2E2C-4EEC-B556-7DEC1AADA248}"/>
            </c:ext>
          </c:extLst>
        </c:ser>
        <c:ser>
          <c:idx val="1"/>
          <c:order val="1"/>
          <c:tx>
            <c:strRef>
              <c:f>'B2.1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B1.1'!$C$3:$C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'B2.1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2E2C-4EEC-B556-7DEC1AADA248}"/>
            </c:ext>
          </c:extLst>
        </c:ser>
        <c:ser>
          <c:idx val="4"/>
          <c:order val="2"/>
          <c:tx>
            <c:strRef>
              <c:f>'B2.1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B1.1'!$C$3:$C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'B2.1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2E2C-4EEC-B556-7DEC1AADA248}"/>
            </c:ext>
          </c:extLst>
        </c:ser>
        <c:ser>
          <c:idx val="7"/>
          <c:order val="6"/>
          <c:tx>
            <c:strRef>
              <c:f>'B1.1'!$F$2</c:f>
              <c:strCache>
                <c:ptCount val="1"/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1.1'!$C$3:$C$44</c:f>
              <c:numCache>
                <c:formatCode>mmm\-yy</c:formatCode>
                <c:ptCount val="42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</c:numCache>
              <c:extLst/>
            </c:numRef>
          </c:cat>
          <c:val>
            <c:numRef>
              <c:f>'B1.1'!$F$3:$F$44</c:f>
              <c:numCache>
                <c:formatCode>General</c:formatCode>
                <c:ptCount val="4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2-2E2C-4EEC-B556-7DEC1AADA2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8069632"/>
        <c:axId val="1532597344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B1.1'!$G$2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57150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B1.1'!$C$3:$C$44</c15:sqref>
                        </c15:formulaRef>
                      </c:ext>
                    </c:extLst>
                    <c:numCache>
                      <c:formatCode>mmm\-yy</c:formatCode>
                      <c:ptCount val="42"/>
                      <c:pt idx="0">
                        <c:v>43800</c:v>
                      </c:pt>
                      <c:pt idx="1">
                        <c:v>43831</c:v>
                      </c:pt>
                      <c:pt idx="2">
                        <c:v>43862</c:v>
                      </c:pt>
                      <c:pt idx="3">
                        <c:v>43891</c:v>
                      </c:pt>
                      <c:pt idx="4">
                        <c:v>43922</c:v>
                      </c:pt>
                      <c:pt idx="5">
                        <c:v>43952</c:v>
                      </c:pt>
                      <c:pt idx="6">
                        <c:v>43983</c:v>
                      </c:pt>
                      <c:pt idx="7">
                        <c:v>44013</c:v>
                      </c:pt>
                      <c:pt idx="8">
                        <c:v>44044</c:v>
                      </c:pt>
                      <c:pt idx="9">
                        <c:v>44075</c:v>
                      </c:pt>
                      <c:pt idx="10">
                        <c:v>44105</c:v>
                      </c:pt>
                      <c:pt idx="11">
                        <c:v>44136</c:v>
                      </c:pt>
                      <c:pt idx="12">
                        <c:v>44166</c:v>
                      </c:pt>
                      <c:pt idx="13">
                        <c:v>44197</c:v>
                      </c:pt>
                      <c:pt idx="14">
                        <c:v>44228</c:v>
                      </c:pt>
                      <c:pt idx="15">
                        <c:v>44256</c:v>
                      </c:pt>
                      <c:pt idx="16">
                        <c:v>44287</c:v>
                      </c:pt>
                      <c:pt idx="17">
                        <c:v>44317</c:v>
                      </c:pt>
                      <c:pt idx="18">
                        <c:v>44348</c:v>
                      </c:pt>
                      <c:pt idx="19">
                        <c:v>44378</c:v>
                      </c:pt>
                      <c:pt idx="20">
                        <c:v>44409</c:v>
                      </c:pt>
                      <c:pt idx="21">
                        <c:v>44440</c:v>
                      </c:pt>
                      <c:pt idx="22">
                        <c:v>44470</c:v>
                      </c:pt>
                      <c:pt idx="23">
                        <c:v>44501</c:v>
                      </c:pt>
                      <c:pt idx="24">
                        <c:v>44531</c:v>
                      </c:pt>
                      <c:pt idx="25">
                        <c:v>44562</c:v>
                      </c:pt>
                      <c:pt idx="26">
                        <c:v>44593</c:v>
                      </c:pt>
                      <c:pt idx="27">
                        <c:v>44621</c:v>
                      </c:pt>
                      <c:pt idx="28">
                        <c:v>44652</c:v>
                      </c:pt>
                      <c:pt idx="29">
                        <c:v>44682</c:v>
                      </c:pt>
                      <c:pt idx="30">
                        <c:v>44713</c:v>
                      </c:pt>
                      <c:pt idx="31">
                        <c:v>44743</c:v>
                      </c:pt>
                      <c:pt idx="32">
                        <c:v>44774</c:v>
                      </c:pt>
                      <c:pt idx="33">
                        <c:v>44805</c:v>
                      </c:pt>
                      <c:pt idx="34">
                        <c:v>44835</c:v>
                      </c:pt>
                      <c:pt idx="35">
                        <c:v>44866</c:v>
                      </c:pt>
                      <c:pt idx="36">
                        <c:v>44896</c:v>
                      </c:pt>
                      <c:pt idx="37">
                        <c:v>44927</c:v>
                      </c:pt>
                      <c:pt idx="38">
                        <c:v>44958</c:v>
                      </c:pt>
                      <c:pt idx="39">
                        <c:v>44986</c:v>
                      </c:pt>
                      <c:pt idx="40">
                        <c:v>45017</c:v>
                      </c:pt>
                      <c:pt idx="41">
                        <c:v>4504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B1.1'!$G$3:$G$44</c15:sqref>
                        </c15:formulaRef>
                      </c:ext>
                    </c:extLst>
                    <c:numCache>
                      <c:formatCode>General</c:formatCode>
                      <c:ptCount val="4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2E2C-4EEC-B556-7DEC1AADA248}"/>
                  </c:ext>
                </c:extLst>
              </c15:ser>
            </c15:filteredLineSeries>
            <c15:filteredLineSeries>
              <c15:ser>
                <c:idx val="2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1.1'!$H$2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5715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1.1'!$C$3:$C$44</c15:sqref>
                        </c15:formulaRef>
                      </c:ext>
                    </c:extLst>
                    <c:numCache>
                      <c:formatCode>mmm\-yy</c:formatCode>
                      <c:ptCount val="42"/>
                      <c:pt idx="0">
                        <c:v>43800</c:v>
                      </c:pt>
                      <c:pt idx="1">
                        <c:v>43831</c:v>
                      </c:pt>
                      <c:pt idx="2">
                        <c:v>43862</c:v>
                      </c:pt>
                      <c:pt idx="3">
                        <c:v>43891</c:v>
                      </c:pt>
                      <c:pt idx="4">
                        <c:v>43922</c:v>
                      </c:pt>
                      <c:pt idx="5">
                        <c:v>43952</c:v>
                      </c:pt>
                      <c:pt idx="6">
                        <c:v>43983</c:v>
                      </c:pt>
                      <c:pt idx="7">
                        <c:v>44013</c:v>
                      </c:pt>
                      <c:pt idx="8">
                        <c:v>44044</c:v>
                      </c:pt>
                      <c:pt idx="9">
                        <c:v>44075</c:v>
                      </c:pt>
                      <c:pt idx="10">
                        <c:v>44105</c:v>
                      </c:pt>
                      <c:pt idx="11">
                        <c:v>44136</c:v>
                      </c:pt>
                      <c:pt idx="12">
                        <c:v>44166</c:v>
                      </c:pt>
                      <c:pt idx="13">
                        <c:v>44197</c:v>
                      </c:pt>
                      <c:pt idx="14">
                        <c:v>44228</c:v>
                      </c:pt>
                      <c:pt idx="15">
                        <c:v>44256</c:v>
                      </c:pt>
                      <c:pt idx="16">
                        <c:v>44287</c:v>
                      </c:pt>
                      <c:pt idx="17">
                        <c:v>44317</c:v>
                      </c:pt>
                      <c:pt idx="18">
                        <c:v>44348</c:v>
                      </c:pt>
                      <c:pt idx="19">
                        <c:v>44378</c:v>
                      </c:pt>
                      <c:pt idx="20">
                        <c:v>44409</c:v>
                      </c:pt>
                      <c:pt idx="21">
                        <c:v>44440</c:v>
                      </c:pt>
                      <c:pt idx="22">
                        <c:v>44470</c:v>
                      </c:pt>
                      <c:pt idx="23">
                        <c:v>44501</c:v>
                      </c:pt>
                      <c:pt idx="24">
                        <c:v>44531</c:v>
                      </c:pt>
                      <c:pt idx="25">
                        <c:v>44562</c:v>
                      </c:pt>
                      <c:pt idx="26">
                        <c:v>44593</c:v>
                      </c:pt>
                      <c:pt idx="27">
                        <c:v>44621</c:v>
                      </c:pt>
                      <c:pt idx="28">
                        <c:v>44652</c:v>
                      </c:pt>
                      <c:pt idx="29">
                        <c:v>44682</c:v>
                      </c:pt>
                      <c:pt idx="30">
                        <c:v>44713</c:v>
                      </c:pt>
                      <c:pt idx="31">
                        <c:v>44743</c:v>
                      </c:pt>
                      <c:pt idx="32">
                        <c:v>44774</c:v>
                      </c:pt>
                      <c:pt idx="33">
                        <c:v>44805</c:v>
                      </c:pt>
                      <c:pt idx="34">
                        <c:v>44835</c:v>
                      </c:pt>
                      <c:pt idx="35">
                        <c:v>44866</c:v>
                      </c:pt>
                      <c:pt idx="36">
                        <c:v>44896</c:v>
                      </c:pt>
                      <c:pt idx="37">
                        <c:v>44927</c:v>
                      </c:pt>
                      <c:pt idx="38">
                        <c:v>44958</c:v>
                      </c:pt>
                      <c:pt idx="39">
                        <c:v>44986</c:v>
                      </c:pt>
                      <c:pt idx="40">
                        <c:v>45017</c:v>
                      </c:pt>
                      <c:pt idx="41">
                        <c:v>45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1.1'!$H$3:$H$44</c15:sqref>
                        </c15:formulaRef>
                      </c:ext>
                    </c:extLst>
                    <c:numCache>
                      <c:formatCode>General</c:formatCode>
                      <c:ptCount val="42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E2C-4EEC-B556-7DEC1AADA248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1.1'!$L$2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1.1'!$C$3:$C$44</c15:sqref>
                        </c15:formulaRef>
                      </c:ext>
                    </c:extLst>
                    <c:numCache>
                      <c:formatCode>mmm\-yy</c:formatCode>
                      <c:ptCount val="42"/>
                      <c:pt idx="0">
                        <c:v>43800</c:v>
                      </c:pt>
                      <c:pt idx="1">
                        <c:v>43831</c:v>
                      </c:pt>
                      <c:pt idx="2">
                        <c:v>43862</c:v>
                      </c:pt>
                      <c:pt idx="3">
                        <c:v>43891</c:v>
                      </c:pt>
                      <c:pt idx="4">
                        <c:v>43922</c:v>
                      </c:pt>
                      <c:pt idx="5">
                        <c:v>43952</c:v>
                      </c:pt>
                      <c:pt idx="6">
                        <c:v>43983</c:v>
                      </c:pt>
                      <c:pt idx="7">
                        <c:v>44013</c:v>
                      </c:pt>
                      <c:pt idx="8">
                        <c:v>44044</c:v>
                      </c:pt>
                      <c:pt idx="9">
                        <c:v>44075</c:v>
                      </c:pt>
                      <c:pt idx="10">
                        <c:v>44105</c:v>
                      </c:pt>
                      <c:pt idx="11">
                        <c:v>44136</c:v>
                      </c:pt>
                      <c:pt idx="12">
                        <c:v>44166</c:v>
                      </c:pt>
                      <c:pt idx="13">
                        <c:v>44197</c:v>
                      </c:pt>
                      <c:pt idx="14">
                        <c:v>44228</c:v>
                      </c:pt>
                      <c:pt idx="15">
                        <c:v>44256</c:v>
                      </c:pt>
                      <c:pt idx="16">
                        <c:v>44287</c:v>
                      </c:pt>
                      <c:pt idx="17">
                        <c:v>44317</c:v>
                      </c:pt>
                      <c:pt idx="18">
                        <c:v>44348</c:v>
                      </c:pt>
                      <c:pt idx="19">
                        <c:v>44378</c:v>
                      </c:pt>
                      <c:pt idx="20">
                        <c:v>44409</c:v>
                      </c:pt>
                      <c:pt idx="21">
                        <c:v>44440</c:v>
                      </c:pt>
                      <c:pt idx="22">
                        <c:v>44470</c:v>
                      </c:pt>
                      <c:pt idx="23">
                        <c:v>44501</c:v>
                      </c:pt>
                      <c:pt idx="24">
                        <c:v>44531</c:v>
                      </c:pt>
                      <c:pt idx="25">
                        <c:v>44562</c:v>
                      </c:pt>
                      <c:pt idx="26">
                        <c:v>44593</c:v>
                      </c:pt>
                      <c:pt idx="27">
                        <c:v>44621</c:v>
                      </c:pt>
                      <c:pt idx="28">
                        <c:v>44652</c:v>
                      </c:pt>
                      <c:pt idx="29">
                        <c:v>44682</c:v>
                      </c:pt>
                      <c:pt idx="30">
                        <c:v>44713</c:v>
                      </c:pt>
                      <c:pt idx="31">
                        <c:v>44743</c:v>
                      </c:pt>
                      <c:pt idx="32">
                        <c:v>44774</c:v>
                      </c:pt>
                      <c:pt idx="33">
                        <c:v>44805</c:v>
                      </c:pt>
                      <c:pt idx="34">
                        <c:v>44835</c:v>
                      </c:pt>
                      <c:pt idx="35">
                        <c:v>44866</c:v>
                      </c:pt>
                      <c:pt idx="36">
                        <c:v>44896</c:v>
                      </c:pt>
                      <c:pt idx="37">
                        <c:v>44927</c:v>
                      </c:pt>
                      <c:pt idx="38">
                        <c:v>44958</c:v>
                      </c:pt>
                      <c:pt idx="39">
                        <c:v>44986</c:v>
                      </c:pt>
                      <c:pt idx="40">
                        <c:v>45017</c:v>
                      </c:pt>
                      <c:pt idx="41">
                        <c:v>45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1.1'!$L$3:$L$44</c15:sqref>
                        </c15:formulaRef>
                      </c:ext>
                    </c:extLst>
                    <c:numCache>
                      <c:formatCode>General</c:formatCode>
                      <c:ptCount val="42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E2C-4EEC-B556-7DEC1AADA248}"/>
                  </c:ext>
                </c:extLst>
              </c15:ser>
            </c15:filteredLineSeries>
          </c:ext>
        </c:extLst>
      </c:lineChart>
      <c:dateAx>
        <c:axId val="1438069632"/>
        <c:scaling>
          <c:orientation val="minMax"/>
          <c:max val="45047"/>
          <c:min val="43831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2597344"/>
        <c:crosses val="autoZero"/>
        <c:auto val="1"/>
        <c:lblOffset val="100"/>
        <c:baseTimeUnit val="months"/>
        <c:majorUnit val="4"/>
        <c:majorTimeUnit val="months"/>
      </c:dateAx>
      <c:valAx>
        <c:axId val="1532597344"/>
        <c:scaling>
          <c:orientation val="minMax"/>
          <c:max val="140"/>
          <c:min val="8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380696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B1.2'!$A$83</c:f>
              <c:strCache>
                <c:ptCount val="1"/>
                <c:pt idx="0">
                  <c:v>Wage and salary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B1.2'!$B$82:$H$82</c:f>
              <c:strCach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H1</c:v>
                </c:pt>
              </c:strCache>
            </c:strRef>
          </c:cat>
          <c:val>
            <c:numRef>
              <c:f>'B1.2'!$B$83:$H$83</c:f>
              <c:numCache>
                <c:formatCode>0.00_ </c:formatCode>
                <c:ptCount val="7"/>
                <c:pt idx="0">
                  <c:v>4.8910358389567694</c:v>
                </c:pt>
                <c:pt idx="1">
                  <c:v>4.6538145202632188</c:v>
                </c:pt>
                <c:pt idx="2">
                  <c:v>4.8078821554918934</c:v>
                </c:pt>
                <c:pt idx="3">
                  <c:v>2.3778473635241721</c:v>
                </c:pt>
                <c:pt idx="4">
                  <c:v>5.3198297555065448</c:v>
                </c:pt>
                <c:pt idx="5">
                  <c:v>2.734570712821677</c:v>
                </c:pt>
                <c:pt idx="6">
                  <c:v>3.9213562259654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1D-438F-99CC-2BD956585796}"/>
            </c:ext>
          </c:extLst>
        </c:ser>
        <c:ser>
          <c:idx val="1"/>
          <c:order val="1"/>
          <c:tx>
            <c:strRef>
              <c:f>'B1.2'!$A$84</c:f>
              <c:strCache>
                <c:ptCount val="1"/>
                <c:pt idx="0">
                  <c:v>Business incom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B1.2'!$B$82:$H$82</c:f>
              <c:strCach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H1</c:v>
                </c:pt>
              </c:strCache>
            </c:strRef>
          </c:cat>
          <c:val>
            <c:numRef>
              <c:f>'B1.2'!$B$84:$H$84</c:f>
              <c:numCache>
                <c:formatCode>0.00_ </c:formatCode>
                <c:ptCount val="7"/>
                <c:pt idx="0">
                  <c:v>1.1927890332604338</c:v>
                </c:pt>
                <c:pt idx="1">
                  <c:v>1.3497538186540525</c:v>
                </c:pt>
                <c:pt idx="2">
                  <c:v>1.3987771995821776</c:v>
                </c:pt>
                <c:pt idx="3">
                  <c:v>0.19432781943684599</c:v>
                </c:pt>
                <c:pt idx="4">
                  <c:v>1.8195656901425949</c:v>
                </c:pt>
                <c:pt idx="5">
                  <c:v>0.80363242997039452</c:v>
                </c:pt>
                <c:pt idx="6">
                  <c:v>1.0832475762335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1D-438F-99CC-2BD956585796}"/>
            </c:ext>
          </c:extLst>
        </c:ser>
        <c:ser>
          <c:idx val="2"/>
          <c:order val="2"/>
          <c:tx>
            <c:strRef>
              <c:f>'B1.2'!$A$85</c:f>
              <c:strCache>
                <c:ptCount val="1"/>
                <c:pt idx="0">
                  <c:v>Property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strRef>
              <c:f>'B1.2'!$B$82:$H$82</c:f>
              <c:strCach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H1</c:v>
                </c:pt>
              </c:strCache>
            </c:strRef>
          </c:cat>
          <c:val>
            <c:numRef>
              <c:f>'B1.2'!$B$85:$H$85</c:f>
              <c:numCache>
                <c:formatCode>0.00_ </c:formatCode>
                <c:ptCount val="7"/>
                <c:pt idx="0">
                  <c:v>0.91668839983772255</c:v>
                </c:pt>
                <c:pt idx="1">
                  <c:v>1.0440092818644719</c:v>
                </c:pt>
                <c:pt idx="2">
                  <c:v>0.85213063715747195</c:v>
                </c:pt>
                <c:pt idx="3">
                  <c:v>0.55946835299398578</c:v>
                </c:pt>
                <c:pt idx="4">
                  <c:v>0.88384230637795524</c:v>
                </c:pt>
                <c:pt idx="5">
                  <c:v>0.43127989068549299</c:v>
                </c:pt>
                <c:pt idx="6">
                  <c:v>0.4224665547310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1D-438F-99CC-2BD956585796}"/>
            </c:ext>
          </c:extLst>
        </c:ser>
        <c:ser>
          <c:idx val="3"/>
          <c:order val="3"/>
          <c:tx>
            <c:strRef>
              <c:f>'B1.2'!$A$86</c:f>
              <c:strCache>
                <c:ptCount val="1"/>
                <c:pt idx="0">
                  <c:v>Gov. transfers</c:v>
                </c:pt>
              </c:strCache>
            </c:strRef>
          </c:tx>
          <c:spPr>
            <a:solidFill>
              <a:srgbClr val="00AB51"/>
            </a:solidFill>
            <a:ln>
              <a:noFill/>
            </a:ln>
            <a:effectLst/>
          </c:spPr>
          <c:invertIfNegative val="0"/>
          <c:cat>
            <c:strRef>
              <c:f>'B1.2'!$B$82:$H$82</c:f>
              <c:strCach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H1</c:v>
                </c:pt>
              </c:strCache>
            </c:strRef>
          </c:cat>
          <c:val>
            <c:numRef>
              <c:f>'B1.2'!$B$86:$H$86</c:f>
              <c:numCache>
                <c:formatCode>0.00_ </c:formatCode>
                <c:ptCount val="7"/>
                <c:pt idx="0">
                  <c:v>2.036950719849894</c:v>
                </c:pt>
                <c:pt idx="1">
                  <c:v>1.6314073499133812</c:v>
                </c:pt>
                <c:pt idx="2">
                  <c:v>1.8146500164198391</c:v>
                </c:pt>
                <c:pt idx="3">
                  <c:v>1.6032006382510071</c:v>
                </c:pt>
                <c:pt idx="4">
                  <c:v>1.1106278542359191</c:v>
                </c:pt>
                <c:pt idx="5">
                  <c:v>1.0290936005465725</c:v>
                </c:pt>
                <c:pt idx="6">
                  <c:v>1.1157450035205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1D-438F-99CC-2BD956585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63703952"/>
        <c:axId val="694647072"/>
      </c:barChart>
      <c:catAx>
        <c:axId val="763703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4647072"/>
        <c:crosses val="autoZero"/>
        <c:auto val="1"/>
        <c:lblAlgn val="ctr"/>
        <c:lblOffset val="100"/>
        <c:noMultiLvlLbl val="0"/>
      </c:catAx>
      <c:valAx>
        <c:axId val="694647072"/>
        <c:scaling>
          <c:orientation val="minMax"/>
        </c:scaling>
        <c:delete val="0"/>
        <c:axPos val="l"/>
        <c:numFmt formatCode="0_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370395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ivotFmts>
      <c:pivotFmt>
        <c:idx val="0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2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3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4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5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6"/>
        <c:spPr>
          <a:solidFill>
            <a:schemeClr val="accent1"/>
          </a:solidFill>
          <a:ln w="19050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7.2198144451999208E-2"/>
          <c:y val="0.16093554972295129"/>
          <c:w val="0.85386253280839886"/>
          <c:h val="0.73711315252260134"/>
        </c:manualLayout>
      </c:layout>
      <c:lineChart>
        <c:grouping val="standard"/>
        <c:varyColors val="0"/>
        <c:ser>
          <c:idx val="1"/>
          <c:order val="0"/>
          <c:tx>
            <c:strRef>
              <c:f>'B1.3'!$A$3</c:f>
              <c:strCache>
                <c:ptCount val="1"/>
                <c:pt idx="0">
                  <c:v>Manufacturing 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B1.3'!$A$1:$ZZ$1</c:f>
              <c:numCache>
                <c:formatCode>\ [$]yyyy/m</c:formatCode>
                <c:ptCount val="702"/>
                <c:pt idx="3">
                  <c:v>41275</c:v>
                </c:pt>
                <c:pt idx="4">
                  <c:v>41306</c:v>
                </c:pt>
                <c:pt idx="5">
                  <c:v>41334</c:v>
                </c:pt>
                <c:pt idx="6">
                  <c:v>41365</c:v>
                </c:pt>
                <c:pt idx="7">
                  <c:v>41395</c:v>
                </c:pt>
                <c:pt idx="8">
                  <c:v>41426</c:v>
                </c:pt>
                <c:pt idx="9">
                  <c:v>41456</c:v>
                </c:pt>
                <c:pt idx="10">
                  <c:v>41487</c:v>
                </c:pt>
                <c:pt idx="11">
                  <c:v>41518</c:v>
                </c:pt>
                <c:pt idx="12">
                  <c:v>41548</c:v>
                </c:pt>
                <c:pt idx="13">
                  <c:v>41579</c:v>
                </c:pt>
                <c:pt idx="14">
                  <c:v>41609</c:v>
                </c:pt>
                <c:pt idx="15">
                  <c:v>41640</c:v>
                </c:pt>
                <c:pt idx="16">
                  <c:v>41671</c:v>
                </c:pt>
                <c:pt idx="17">
                  <c:v>41699</c:v>
                </c:pt>
                <c:pt idx="18">
                  <c:v>41730</c:v>
                </c:pt>
                <c:pt idx="19">
                  <c:v>41760</c:v>
                </c:pt>
                <c:pt idx="20">
                  <c:v>41791</c:v>
                </c:pt>
                <c:pt idx="21">
                  <c:v>41821</c:v>
                </c:pt>
                <c:pt idx="22">
                  <c:v>41852</c:v>
                </c:pt>
                <c:pt idx="23">
                  <c:v>41883</c:v>
                </c:pt>
                <c:pt idx="24">
                  <c:v>41913</c:v>
                </c:pt>
                <c:pt idx="25">
                  <c:v>41944</c:v>
                </c:pt>
                <c:pt idx="26">
                  <c:v>41974</c:v>
                </c:pt>
                <c:pt idx="27">
                  <c:v>42005</c:v>
                </c:pt>
                <c:pt idx="28">
                  <c:v>42036</c:v>
                </c:pt>
                <c:pt idx="29">
                  <c:v>42064</c:v>
                </c:pt>
                <c:pt idx="30">
                  <c:v>42095</c:v>
                </c:pt>
                <c:pt idx="31">
                  <c:v>42125</c:v>
                </c:pt>
                <c:pt idx="32">
                  <c:v>42156</c:v>
                </c:pt>
                <c:pt idx="33">
                  <c:v>42186</c:v>
                </c:pt>
                <c:pt idx="34">
                  <c:v>42217</c:v>
                </c:pt>
                <c:pt idx="35">
                  <c:v>42248</c:v>
                </c:pt>
                <c:pt idx="36">
                  <c:v>42278</c:v>
                </c:pt>
                <c:pt idx="37">
                  <c:v>42309</c:v>
                </c:pt>
                <c:pt idx="38">
                  <c:v>42339</c:v>
                </c:pt>
                <c:pt idx="39">
                  <c:v>42370</c:v>
                </c:pt>
                <c:pt idx="40">
                  <c:v>42401</c:v>
                </c:pt>
                <c:pt idx="41">
                  <c:v>42430</c:v>
                </c:pt>
                <c:pt idx="42">
                  <c:v>42461</c:v>
                </c:pt>
                <c:pt idx="43">
                  <c:v>42491</c:v>
                </c:pt>
                <c:pt idx="44">
                  <c:v>42522</c:v>
                </c:pt>
                <c:pt idx="45">
                  <c:v>42552</c:v>
                </c:pt>
                <c:pt idx="46">
                  <c:v>42583</c:v>
                </c:pt>
                <c:pt idx="47">
                  <c:v>42614</c:v>
                </c:pt>
                <c:pt idx="48">
                  <c:v>42644</c:v>
                </c:pt>
                <c:pt idx="49">
                  <c:v>42675</c:v>
                </c:pt>
                <c:pt idx="50">
                  <c:v>42705</c:v>
                </c:pt>
                <c:pt idx="51">
                  <c:v>42736</c:v>
                </c:pt>
                <c:pt idx="52">
                  <c:v>42767</c:v>
                </c:pt>
                <c:pt idx="53">
                  <c:v>42795</c:v>
                </c:pt>
                <c:pt idx="54">
                  <c:v>42826</c:v>
                </c:pt>
                <c:pt idx="55">
                  <c:v>42856</c:v>
                </c:pt>
                <c:pt idx="56">
                  <c:v>42887</c:v>
                </c:pt>
                <c:pt idx="57">
                  <c:v>42917</c:v>
                </c:pt>
                <c:pt idx="58">
                  <c:v>42948</c:v>
                </c:pt>
                <c:pt idx="59">
                  <c:v>42979</c:v>
                </c:pt>
                <c:pt idx="60">
                  <c:v>43009</c:v>
                </c:pt>
                <c:pt idx="61">
                  <c:v>43040</c:v>
                </c:pt>
                <c:pt idx="62">
                  <c:v>43070</c:v>
                </c:pt>
                <c:pt idx="63">
                  <c:v>43101</c:v>
                </c:pt>
                <c:pt idx="64">
                  <c:v>43132</c:v>
                </c:pt>
                <c:pt idx="65">
                  <c:v>43160</c:v>
                </c:pt>
                <c:pt idx="66">
                  <c:v>43191</c:v>
                </c:pt>
                <c:pt idx="67">
                  <c:v>43221</c:v>
                </c:pt>
                <c:pt idx="68">
                  <c:v>43252</c:v>
                </c:pt>
                <c:pt idx="69">
                  <c:v>43282</c:v>
                </c:pt>
                <c:pt idx="70">
                  <c:v>43313</c:v>
                </c:pt>
                <c:pt idx="71">
                  <c:v>43344</c:v>
                </c:pt>
                <c:pt idx="72">
                  <c:v>43374</c:v>
                </c:pt>
                <c:pt idx="73">
                  <c:v>43405</c:v>
                </c:pt>
                <c:pt idx="74">
                  <c:v>43435</c:v>
                </c:pt>
                <c:pt idx="75">
                  <c:v>43466</c:v>
                </c:pt>
                <c:pt idx="76">
                  <c:v>43497</c:v>
                </c:pt>
                <c:pt idx="77">
                  <c:v>43525</c:v>
                </c:pt>
                <c:pt idx="78">
                  <c:v>43556</c:v>
                </c:pt>
                <c:pt idx="79">
                  <c:v>43586</c:v>
                </c:pt>
                <c:pt idx="80">
                  <c:v>43617</c:v>
                </c:pt>
                <c:pt idx="81">
                  <c:v>43647</c:v>
                </c:pt>
                <c:pt idx="82">
                  <c:v>43678</c:v>
                </c:pt>
                <c:pt idx="83">
                  <c:v>43709</c:v>
                </c:pt>
                <c:pt idx="84">
                  <c:v>43739</c:v>
                </c:pt>
                <c:pt idx="85">
                  <c:v>43770</c:v>
                </c:pt>
                <c:pt idx="86">
                  <c:v>43800</c:v>
                </c:pt>
                <c:pt idx="87">
                  <c:v>43831</c:v>
                </c:pt>
                <c:pt idx="88">
                  <c:v>43862</c:v>
                </c:pt>
                <c:pt idx="89">
                  <c:v>43891</c:v>
                </c:pt>
                <c:pt idx="90">
                  <c:v>43922</c:v>
                </c:pt>
                <c:pt idx="91">
                  <c:v>43952</c:v>
                </c:pt>
                <c:pt idx="92">
                  <c:v>43983</c:v>
                </c:pt>
                <c:pt idx="93">
                  <c:v>44013</c:v>
                </c:pt>
                <c:pt idx="94">
                  <c:v>44044</c:v>
                </c:pt>
                <c:pt idx="95">
                  <c:v>44075</c:v>
                </c:pt>
                <c:pt idx="96">
                  <c:v>44105</c:v>
                </c:pt>
                <c:pt idx="97">
                  <c:v>44136</c:v>
                </c:pt>
                <c:pt idx="98">
                  <c:v>44166</c:v>
                </c:pt>
                <c:pt idx="99">
                  <c:v>44197</c:v>
                </c:pt>
                <c:pt idx="100">
                  <c:v>44228</c:v>
                </c:pt>
                <c:pt idx="101">
                  <c:v>44256</c:v>
                </c:pt>
                <c:pt idx="102">
                  <c:v>44287</c:v>
                </c:pt>
                <c:pt idx="103">
                  <c:v>44317</c:v>
                </c:pt>
                <c:pt idx="104">
                  <c:v>44348</c:v>
                </c:pt>
                <c:pt idx="105">
                  <c:v>44378</c:v>
                </c:pt>
                <c:pt idx="106">
                  <c:v>44409</c:v>
                </c:pt>
                <c:pt idx="107">
                  <c:v>44440</c:v>
                </c:pt>
                <c:pt idx="108">
                  <c:v>44470</c:v>
                </c:pt>
                <c:pt idx="109">
                  <c:v>44501</c:v>
                </c:pt>
                <c:pt idx="110">
                  <c:v>44531</c:v>
                </c:pt>
                <c:pt idx="111">
                  <c:v>44562</c:v>
                </c:pt>
                <c:pt idx="112">
                  <c:v>44593</c:v>
                </c:pt>
                <c:pt idx="113">
                  <c:v>44621</c:v>
                </c:pt>
                <c:pt idx="114">
                  <c:v>44652</c:v>
                </c:pt>
                <c:pt idx="115">
                  <c:v>44682</c:v>
                </c:pt>
                <c:pt idx="116">
                  <c:v>44713</c:v>
                </c:pt>
                <c:pt idx="117">
                  <c:v>44743</c:v>
                </c:pt>
                <c:pt idx="118">
                  <c:v>44774</c:v>
                </c:pt>
                <c:pt idx="119">
                  <c:v>44805</c:v>
                </c:pt>
                <c:pt idx="120">
                  <c:v>44835</c:v>
                </c:pt>
                <c:pt idx="121">
                  <c:v>44866</c:v>
                </c:pt>
                <c:pt idx="122">
                  <c:v>44896</c:v>
                </c:pt>
                <c:pt idx="123">
                  <c:v>44927</c:v>
                </c:pt>
                <c:pt idx="124">
                  <c:v>44958</c:v>
                </c:pt>
                <c:pt idx="125">
                  <c:v>44986</c:v>
                </c:pt>
                <c:pt idx="126">
                  <c:v>45017</c:v>
                </c:pt>
                <c:pt idx="127">
                  <c:v>45047</c:v>
                </c:pt>
                <c:pt idx="128">
                  <c:v>45078</c:v>
                </c:pt>
                <c:pt idx="129">
                  <c:v>45108</c:v>
                </c:pt>
              </c:numCache>
            </c:numRef>
          </c:cat>
          <c:val>
            <c:numRef>
              <c:f>'B1.3'!$3:$3</c:f>
              <c:numCache>
                <c:formatCode>0.0</c:formatCode>
                <c:ptCount val="16384"/>
                <c:pt idx="0">
                  <c:v>0</c:v>
                </c:pt>
                <c:pt idx="1">
                  <c:v>0</c:v>
                </c:pt>
                <c:pt idx="15">
                  <c:v>#N/A</c:v>
                </c:pt>
                <c:pt idx="16">
                  <c:v>15.122484358442589</c:v>
                </c:pt>
                <c:pt idx="17">
                  <c:v>15.227556007335208</c:v>
                </c:pt>
                <c:pt idx="18">
                  <c:v>15.181383909263069</c:v>
                </c:pt>
                <c:pt idx="19">
                  <c:v>11.874547997281471</c:v>
                </c:pt>
                <c:pt idx="20">
                  <c:v>16.682855521733366</c:v>
                </c:pt>
                <c:pt idx="21">
                  <c:v>13.784856355550378</c:v>
                </c:pt>
                <c:pt idx="22">
                  <c:v>11.0433060309024</c:v>
                </c:pt>
                <c:pt idx="23">
                  <c:v>9.1362863199831335</c:v>
                </c:pt>
                <c:pt idx="24">
                  <c:v>9.9603960161719804</c:v>
                </c:pt>
                <c:pt idx="25">
                  <c:v>11.851058637157585</c:v>
                </c:pt>
                <c:pt idx="26">
                  <c:v>17.422778045302898</c:v>
                </c:pt>
                <c:pt idx="27">
                  <c:v>#N/A</c:v>
                </c:pt>
                <c:pt idx="28">
                  <c:v>10.585404696524092</c:v>
                </c:pt>
                <c:pt idx="29">
                  <c:v>10.293378848961044</c:v>
                </c:pt>
                <c:pt idx="30">
                  <c:v>8.922818067448123</c:v>
                </c:pt>
                <c:pt idx="31">
                  <c:v>10.358224211582057</c:v>
                </c:pt>
                <c:pt idx="32">
                  <c:v>8.7090990510565458</c:v>
                </c:pt>
                <c:pt idx="33">
                  <c:v>7.1116025425177032</c:v>
                </c:pt>
                <c:pt idx="34">
                  <c:v>7.3435545010052117</c:v>
                </c:pt>
                <c:pt idx="35">
                  <c:v>4.6276156614504904</c:v>
                </c:pt>
                <c:pt idx="36">
                  <c:v>8.428868716516579</c:v>
                </c:pt>
                <c:pt idx="37">
                  <c:v>9.2778960118835343</c:v>
                </c:pt>
                <c:pt idx="38">
                  <c:v>4.4337063997052173</c:v>
                </c:pt>
                <c:pt idx="39">
                  <c:v>#N/A</c:v>
                </c:pt>
                <c:pt idx="40">
                  <c:v>7.4837050493697488</c:v>
                </c:pt>
                <c:pt idx="41">
                  <c:v>5.7069582727075963</c:v>
                </c:pt>
                <c:pt idx="42">
                  <c:v>5.2855049617037686</c:v>
                </c:pt>
                <c:pt idx="43">
                  <c:v>1.2780369574928008</c:v>
                </c:pt>
                <c:pt idx="44">
                  <c:v>-0.40198397656031615</c:v>
                </c:pt>
                <c:pt idx="45">
                  <c:v>1.5561460517448999</c:v>
                </c:pt>
                <c:pt idx="46">
                  <c:v>2.0849892383524748</c:v>
                </c:pt>
                <c:pt idx="47">
                  <c:v>5.1243576232348875</c:v>
                </c:pt>
                <c:pt idx="48">
                  <c:v>2.8138272652402208</c:v>
                </c:pt>
                <c:pt idx="49">
                  <c:v>8.374296151549343</c:v>
                </c:pt>
                <c:pt idx="50">
                  <c:v>9.5457388093475046</c:v>
                </c:pt>
                <c:pt idx="51">
                  <c:v>#N/A</c:v>
                </c:pt>
                <c:pt idx="52">
                  <c:v>4.25461691797413</c:v>
                </c:pt>
                <c:pt idx="53">
                  <c:v>6.92954414899416</c:v>
                </c:pt>
                <c:pt idx="54">
                  <c:v>3.1587322300861587</c:v>
                </c:pt>
                <c:pt idx="55">
                  <c:v>5.8630926068438782</c:v>
                </c:pt>
                <c:pt idx="56">
                  <c:v>6.6276547200120106</c:v>
                </c:pt>
                <c:pt idx="57">
                  <c:v>1.2743804298194217</c:v>
                </c:pt>
                <c:pt idx="58">
                  <c:v>2.2963232715948578</c:v>
                </c:pt>
                <c:pt idx="59">
                  <c:v>2.2018068850041095</c:v>
                </c:pt>
                <c:pt idx="60">
                  <c:v>1.2237866015339716</c:v>
                </c:pt>
                <c:pt idx="61">
                  <c:v>2.1008003658880448</c:v>
                </c:pt>
                <c:pt idx="62">
                  <c:v>-2.0753088779223106</c:v>
                </c:pt>
                <c:pt idx="63">
                  <c:v>#N/A</c:v>
                </c:pt>
                <c:pt idx="64">
                  <c:v>4.2999999999999927</c:v>
                </c:pt>
                <c:pt idx="65">
                  <c:v>3.4458076881624722</c:v>
                </c:pt>
                <c:pt idx="66">
                  <c:v>6.6266715668564569</c:v>
                </c:pt>
                <c:pt idx="67">
                  <c:v>6.1652947517380374</c:v>
                </c:pt>
                <c:pt idx="68">
                  <c:v>11.338619896563396</c:v>
                </c:pt>
                <c:pt idx="69">
                  <c:v>9.7690806625296176</c:v>
                </c:pt>
                <c:pt idx="70">
                  <c:v>8.7073852816005548</c:v>
                </c:pt>
                <c:pt idx="71">
                  <c:v>16.329212837371855</c:v>
                </c:pt>
                <c:pt idx="72">
                  <c:v>12.223037310478514</c:v>
                </c:pt>
                <c:pt idx="73">
                  <c:v>13.142844137260457</c:v>
                </c:pt>
                <c:pt idx="74">
                  <c:v>9.4999999999999751</c:v>
                </c:pt>
                <c:pt idx="75">
                  <c:v>#N/A</c:v>
                </c:pt>
                <c:pt idx="76">
                  <c:v>5.8999999999999941</c:v>
                </c:pt>
                <c:pt idx="77">
                  <c:v>3.6714957592709929</c:v>
                </c:pt>
                <c:pt idx="78">
                  <c:v>-1.2343177114340187</c:v>
                </c:pt>
                <c:pt idx="79">
                  <c:v>3.176440489421295</c:v>
                </c:pt>
                <c:pt idx="80">
                  <c:v>3.8040720959437779</c:v>
                </c:pt>
                <c:pt idx="81">
                  <c:v>4.7413775527674673</c:v>
                </c:pt>
                <c:pt idx="82">
                  <c:v>-1.5711383392260081</c:v>
                </c:pt>
                <c:pt idx="83">
                  <c:v>1.9124860815169953</c:v>
                </c:pt>
                <c:pt idx="84">
                  <c:v>3.3562488143809022</c:v>
                </c:pt>
                <c:pt idx="85">
                  <c:v>1.6218306857898046</c:v>
                </c:pt>
                <c:pt idx="86">
                  <c:v>8.951269195943512</c:v>
                </c:pt>
                <c:pt idx="87">
                  <c:v>#N/A</c:v>
                </c:pt>
                <c:pt idx="88">
                  <c:v>-31.499999999999993</c:v>
                </c:pt>
                <c:pt idx="89">
                  <c:v>-20.603601393106896</c:v>
                </c:pt>
                <c:pt idx="90">
                  <c:v>-6.746933297479929</c:v>
                </c:pt>
                <c:pt idx="91">
                  <c:v>-5.3336625427218065</c:v>
                </c:pt>
                <c:pt idx="92">
                  <c:v>-3.4796277796307895</c:v>
                </c:pt>
                <c:pt idx="93">
                  <c:v>-3.1129303335608371</c:v>
                </c:pt>
                <c:pt idx="94">
                  <c:v>5.0326904478596335</c:v>
                </c:pt>
                <c:pt idx="95">
                  <c:v>2.9636377313981388</c:v>
                </c:pt>
                <c:pt idx="96">
                  <c:v>3.6998045822932868</c:v>
                </c:pt>
                <c:pt idx="97">
                  <c:v>12.459199696937628</c:v>
                </c:pt>
                <c:pt idx="98">
                  <c:v>10.251250068354745</c:v>
                </c:pt>
                <c:pt idx="99">
                  <c:v>#N/A</c:v>
                </c:pt>
                <c:pt idx="100">
                  <c:v>37.299999999999997</c:v>
                </c:pt>
                <c:pt idx="101">
                  <c:v>25.079063418962399</c:v>
                </c:pt>
                <c:pt idx="102">
                  <c:v>14.736262662433397</c:v>
                </c:pt>
                <c:pt idx="103">
                  <c:v>13.498216020069442</c:v>
                </c:pt>
                <c:pt idx="104">
                  <c:v>16.391129985753295</c:v>
                </c:pt>
                <c:pt idx="105">
                  <c:v>9.1186697011827569</c:v>
                </c:pt>
                <c:pt idx="106">
                  <c:v>7.145271283759258</c:v>
                </c:pt>
                <c:pt idx="107">
                  <c:v>10.048702029607238</c:v>
                </c:pt>
                <c:pt idx="108">
                  <c:v>10.142703403183928</c:v>
                </c:pt>
                <c:pt idx="109">
                  <c:v>9.9669517889036108</c:v>
                </c:pt>
                <c:pt idx="110">
                  <c:v>11.823346229842024</c:v>
                </c:pt>
                <c:pt idx="111">
                  <c:v>#N/A</c:v>
                </c:pt>
                <c:pt idx="112">
                  <c:v>20.900000000000006</c:v>
                </c:pt>
                <c:pt idx="113">
                  <c:v>11.937912733752821</c:v>
                </c:pt>
                <c:pt idx="114">
                  <c:v>6.3895606657746296</c:v>
                </c:pt>
                <c:pt idx="115">
                  <c:v>7.0573027751045014</c:v>
                </c:pt>
                <c:pt idx="116">
                  <c:v>9.9157306377832821</c:v>
                </c:pt>
                <c:pt idx="117">
                  <c:v>7.5481072002917093</c:v>
                </c:pt>
                <c:pt idx="118">
                  <c:v>10.585344123445783</c:v>
                </c:pt>
                <c:pt idx="119">
                  <c:v>10.655032216581173</c:v>
                </c:pt>
                <c:pt idx="120">
                  <c:v>6.8807625627306912</c:v>
                </c:pt>
                <c:pt idx="121">
                  <c:v>6.1986019979850759</c:v>
                </c:pt>
                <c:pt idx="122">
                  <c:v>7.3952081108794365</c:v>
                </c:pt>
                <c:pt idx="123">
                  <c:v>#N/A</c:v>
                </c:pt>
                <c:pt idx="124">
                  <c:v>8.0999999999999961</c:v>
                </c:pt>
                <c:pt idx="125">
                  <c:v>6.1790917862931449</c:v>
                </c:pt>
                <c:pt idx="126">
                  <c:v>5.2858590854550691</c:v>
                </c:pt>
                <c:pt idx="127">
                  <c:v>5.0717806764936757</c:v>
                </c:pt>
                <c:pt idx="128">
                  <c:v>6.0000000000000275</c:v>
                </c:pt>
                <c:pt idx="129">
                  <c:v>4.2514447152235846</c:v>
                </c:pt>
              </c:numCache>
            </c:numRef>
          </c:val>
          <c:smooth val="1"/>
          <c:extLst xmlns:c15="http://schemas.microsoft.com/office/drawing/2012/chart">
            <c:ext xmlns:c16="http://schemas.microsoft.com/office/drawing/2014/chart" uri="{C3380CC4-5D6E-409C-BE32-E72D297353CC}">
              <c16:uniqueId val="{00000000-58C4-428C-861E-9896099AD05E}"/>
            </c:ext>
          </c:extLst>
        </c:ser>
        <c:ser>
          <c:idx val="2"/>
          <c:order val="1"/>
          <c:tx>
            <c:v>Real estate</c:v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1.3'!$A$1:$ZZ$1</c:f>
              <c:numCache>
                <c:formatCode>\ [$]yyyy/m</c:formatCode>
                <c:ptCount val="702"/>
                <c:pt idx="3">
                  <c:v>41275</c:v>
                </c:pt>
                <c:pt idx="4">
                  <c:v>41306</c:v>
                </c:pt>
                <c:pt idx="5">
                  <c:v>41334</c:v>
                </c:pt>
                <c:pt idx="6">
                  <c:v>41365</c:v>
                </c:pt>
                <c:pt idx="7">
                  <c:v>41395</c:v>
                </c:pt>
                <c:pt idx="8">
                  <c:v>41426</c:v>
                </c:pt>
                <c:pt idx="9">
                  <c:v>41456</c:v>
                </c:pt>
                <c:pt idx="10">
                  <c:v>41487</c:v>
                </c:pt>
                <c:pt idx="11">
                  <c:v>41518</c:v>
                </c:pt>
                <c:pt idx="12">
                  <c:v>41548</c:v>
                </c:pt>
                <c:pt idx="13">
                  <c:v>41579</c:v>
                </c:pt>
                <c:pt idx="14">
                  <c:v>41609</c:v>
                </c:pt>
                <c:pt idx="15">
                  <c:v>41640</c:v>
                </c:pt>
                <c:pt idx="16">
                  <c:v>41671</c:v>
                </c:pt>
                <c:pt idx="17">
                  <c:v>41699</c:v>
                </c:pt>
                <c:pt idx="18">
                  <c:v>41730</c:v>
                </c:pt>
                <c:pt idx="19">
                  <c:v>41760</c:v>
                </c:pt>
                <c:pt idx="20">
                  <c:v>41791</c:v>
                </c:pt>
                <c:pt idx="21">
                  <c:v>41821</c:v>
                </c:pt>
                <c:pt idx="22">
                  <c:v>41852</c:v>
                </c:pt>
                <c:pt idx="23">
                  <c:v>41883</c:v>
                </c:pt>
                <c:pt idx="24">
                  <c:v>41913</c:v>
                </c:pt>
                <c:pt idx="25">
                  <c:v>41944</c:v>
                </c:pt>
                <c:pt idx="26">
                  <c:v>41974</c:v>
                </c:pt>
                <c:pt idx="27">
                  <c:v>42005</c:v>
                </c:pt>
                <c:pt idx="28">
                  <c:v>42036</c:v>
                </c:pt>
                <c:pt idx="29">
                  <c:v>42064</c:v>
                </c:pt>
                <c:pt idx="30">
                  <c:v>42095</c:v>
                </c:pt>
                <c:pt idx="31">
                  <c:v>42125</c:v>
                </c:pt>
                <c:pt idx="32">
                  <c:v>42156</c:v>
                </c:pt>
                <c:pt idx="33">
                  <c:v>42186</c:v>
                </c:pt>
                <c:pt idx="34">
                  <c:v>42217</c:v>
                </c:pt>
                <c:pt idx="35">
                  <c:v>42248</c:v>
                </c:pt>
                <c:pt idx="36">
                  <c:v>42278</c:v>
                </c:pt>
                <c:pt idx="37">
                  <c:v>42309</c:v>
                </c:pt>
                <c:pt idx="38">
                  <c:v>42339</c:v>
                </c:pt>
                <c:pt idx="39">
                  <c:v>42370</c:v>
                </c:pt>
                <c:pt idx="40">
                  <c:v>42401</c:v>
                </c:pt>
                <c:pt idx="41">
                  <c:v>42430</c:v>
                </c:pt>
                <c:pt idx="42">
                  <c:v>42461</c:v>
                </c:pt>
                <c:pt idx="43">
                  <c:v>42491</c:v>
                </c:pt>
                <c:pt idx="44">
                  <c:v>42522</c:v>
                </c:pt>
                <c:pt idx="45">
                  <c:v>42552</c:v>
                </c:pt>
                <c:pt idx="46">
                  <c:v>42583</c:v>
                </c:pt>
                <c:pt idx="47">
                  <c:v>42614</c:v>
                </c:pt>
                <c:pt idx="48">
                  <c:v>42644</c:v>
                </c:pt>
                <c:pt idx="49">
                  <c:v>42675</c:v>
                </c:pt>
                <c:pt idx="50">
                  <c:v>42705</c:v>
                </c:pt>
                <c:pt idx="51">
                  <c:v>42736</c:v>
                </c:pt>
                <c:pt idx="52">
                  <c:v>42767</c:v>
                </c:pt>
                <c:pt idx="53">
                  <c:v>42795</c:v>
                </c:pt>
                <c:pt idx="54">
                  <c:v>42826</c:v>
                </c:pt>
                <c:pt idx="55">
                  <c:v>42856</c:v>
                </c:pt>
                <c:pt idx="56">
                  <c:v>42887</c:v>
                </c:pt>
                <c:pt idx="57">
                  <c:v>42917</c:v>
                </c:pt>
                <c:pt idx="58">
                  <c:v>42948</c:v>
                </c:pt>
                <c:pt idx="59">
                  <c:v>42979</c:v>
                </c:pt>
                <c:pt idx="60">
                  <c:v>43009</c:v>
                </c:pt>
                <c:pt idx="61">
                  <c:v>43040</c:v>
                </c:pt>
                <c:pt idx="62">
                  <c:v>43070</c:v>
                </c:pt>
                <c:pt idx="63">
                  <c:v>43101</c:v>
                </c:pt>
                <c:pt idx="64">
                  <c:v>43132</c:v>
                </c:pt>
                <c:pt idx="65">
                  <c:v>43160</c:v>
                </c:pt>
                <c:pt idx="66">
                  <c:v>43191</c:v>
                </c:pt>
                <c:pt idx="67">
                  <c:v>43221</c:v>
                </c:pt>
                <c:pt idx="68">
                  <c:v>43252</c:v>
                </c:pt>
                <c:pt idx="69">
                  <c:v>43282</c:v>
                </c:pt>
                <c:pt idx="70">
                  <c:v>43313</c:v>
                </c:pt>
                <c:pt idx="71">
                  <c:v>43344</c:v>
                </c:pt>
                <c:pt idx="72">
                  <c:v>43374</c:v>
                </c:pt>
                <c:pt idx="73">
                  <c:v>43405</c:v>
                </c:pt>
                <c:pt idx="74">
                  <c:v>43435</c:v>
                </c:pt>
                <c:pt idx="75">
                  <c:v>43466</c:v>
                </c:pt>
                <c:pt idx="76">
                  <c:v>43497</c:v>
                </c:pt>
                <c:pt idx="77">
                  <c:v>43525</c:v>
                </c:pt>
                <c:pt idx="78">
                  <c:v>43556</c:v>
                </c:pt>
                <c:pt idx="79">
                  <c:v>43586</c:v>
                </c:pt>
                <c:pt idx="80">
                  <c:v>43617</c:v>
                </c:pt>
                <c:pt idx="81">
                  <c:v>43647</c:v>
                </c:pt>
                <c:pt idx="82">
                  <c:v>43678</c:v>
                </c:pt>
                <c:pt idx="83">
                  <c:v>43709</c:v>
                </c:pt>
                <c:pt idx="84">
                  <c:v>43739</c:v>
                </c:pt>
                <c:pt idx="85">
                  <c:v>43770</c:v>
                </c:pt>
                <c:pt idx="86">
                  <c:v>43800</c:v>
                </c:pt>
                <c:pt idx="87">
                  <c:v>43831</c:v>
                </c:pt>
                <c:pt idx="88">
                  <c:v>43862</c:v>
                </c:pt>
                <c:pt idx="89">
                  <c:v>43891</c:v>
                </c:pt>
                <c:pt idx="90">
                  <c:v>43922</c:v>
                </c:pt>
                <c:pt idx="91">
                  <c:v>43952</c:v>
                </c:pt>
                <c:pt idx="92">
                  <c:v>43983</c:v>
                </c:pt>
                <c:pt idx="93">
                  <c:v>44013</c:v>
                </c:pt>
                <c:pt idx="94">
                  <c:v>44044</c:v>
                </c:pt>
                <c:pt idx="95">
                  <c:v>44075</c:v>
                </c:pt>
                <c:pt idx="96">
                  <c:v>44105</c:v>
                </c:pt>
                <c:pt idx="97">
                  <c:v>44136</c:v>
                </c:pt>
                <c:pt idx="98">
                  <c:v>44166</c:v>
                </c:pt>
                <c:pt idx="99">
                  <c:v>44197</c:v>
                </c:pt>
                <c:pt idx="100">
                  <c:v>44228</c:v>
                </c:pt>
                <c:pt idx="101">
                  <c:v>44256</c:v>
                </c:pt>
                <c:pt idx="102">
                  <c:v>44287</c:v>
                </c:pt>
                <c:pt idx="103">
                  <c:v>44317</c:v>
                </c:pt>
                <c:pt idx="104">
                  <c:v>44348</c:v>
                </c:pt>
                <c:pt idx="105">
                  <c:v>44378</c:v>
                </c:pt>
                <c:pt idx="106">
                  <c:v>44409</c:v>
                </c:pt>
                <c:pt idx="107">
                  <c:v>44440</c:v>
                </c:pt>
                <c:pt idx="108">
                  <c:v>44470</c:v>
                </c:pt>
                <c:pt idx="109">
                  <c:v>44501</c:v>
                </c:pt>
                <c:pt idx="110">
                  <c:v>44531</c:v>
                </c:pt>
                <c:pt idx="111">
                  <c:v>44562</c:v>
                </c:pt>
                <c:pt idx="112">
                  <c:v>44593</c:v>
                </c:pt>
                <c:pt idx="113">
                  <c:v>44621</c:v>
                </c:pt>
                <c:pt idx="114">
                  <c:v>44652</c:v>
                </c:pt>
                <c:pt idx="115">
                  <c:v>44682</c:v>
                </c:pt>
                <c:pt idx="116">
                  <c:v>44713</c:v>
                </c:pt>
                <c:pt idx="117">
                  <c:v>44743</c:v>
                </c:pt>
                <c:pt idx="118">
                  <c:v>44774</c:v>
                </c:pt>
                <c:pt idx="119">
                  <c:v>44805</c:v>
                </c:pt>
                <c:pt idx="120">
                  <c:v>44835</c:v>
                </c:pt>
                <c:pt idx="121">
                  <c:v>44866</c:v>
                </c:pt>
                <c:pt idx="122">
                  <c:v>44896</c:v>
                </c:pt>
                <c:pt idx="123">
                  <c:v>44927</c:v>
                </c:pt>
                <c:pt idx="124">
                  <c:v>44958</c:v>
                </c:pt>
                <c:pt idx="125">
                  <c:v>44986</c:v>
                </c:pt>
                <c:pt idx="126">
                  <c:v>45017</c:v>
                </c:pt>
                <c:pt idx="127">
                  <c:v>45047</c:v>
                </c:pt>
                <c:pt idx="128">
                  <c:v>45078</c:v>
                </c:pt>
                <c:pt idx="129">
                  <c:v>45108</c:v>
                </c:pt>
              </c:numCache>
            </c:numRef>
          </c:cat>
          <c:val>
            <c:numRef>
              <c:f>'B1.3'!$4:$4</c:f>
              <c:numCache>
                <c:formatCode>0.0</c:formatCode>
                <c:ptCount val="16384"/>
                <c:pt idx="0">
                  <c:v>0</c:v>
                </c:pt>
                <c:pt idx="1">
                  <c:v>0</c:v>
                </c:pt>
                <c:pt idx="15">
                  <c:v>#N/A</c:v>
                </c:pt>
                <c:pt idx="16">
                  <c:v>19.111521273316413</c:v>
                </c:pt>
                <c:pt idx="17">
                  <c:v>13.599563673398363</c:v>
                </c:pt>
                <c:pt idx="18">
                  <c:v>13.685198564968237</c:v>
                </c:pt>
                <c:pt idx="19">
                  <c:v>11.018608321322731</c:v>
                </c:pt>
                <c:pt idx="20">
                  <c:v>13.920594410487809</c:v>
                </c:pt>
                <c:pt idx="21">
                  <c:v>13.346750142377672</c:v>
                </c:pt>
                <c:pt idx="22">
                  <c:v>9.9185707763106876</c:v>
                </c:pt>
                <c:pt idx="23">
                  <c:v>7.9313930824579826</c:v>
                </c:pt>
                <c:pt idx="24">
                  <c:v>10.800906039692837</c:v>
                </c:pt>
                <c:pt idx="25">
                  <c:v>10.361766403804351</c:v>
                </c:pt>
                <c:pt idx="26">
                  <c:v>0.83341801166449958</c:v>
                </c:pt>
                <c:pt idx="27">
                  <c:v>#N/A</c:v>
                </c:pt>
                <c:pt idx="28">
                  <c:v>11.292374009403815</c:v>
                </c:pt>
                <c:pt idx="29">
                  <c:v>6.7521383815037916</c:v>
                </c:pt>
                <c:pt idx="30">
                  <c:v>2.967598876564348</c:v>
                </c:pt>
                <c:pt idx="31">
                  <c:v>3.6616658133963531</c:v>
                </c:pt>
                <c:pt idx="32">
                  <c:v>4.7059162137254695</c:v>
                </c:pt>
                <c:pt idx="33">
                  <c:v>3.0679764502497875</c:v>
                </c:pt>
                <c:pt idx="34">
                  <c:v>1.3134256379040865</c:v>
                </c:pt>
                <c:pt idx="35">
                  <c:v>-1.534223209792196</c:v>
                </c:pt>
                <c:pt idx="36">
                  <c:v>2.7760455439485021E-2</c:v>
                </c:pt>
                <c:pt idx="37">
                  <c:v>-2.3739913898454645</c:v>
                </c:pt>
                <c:pt idx="38">
                  <c:v>-1.2054867837978711</c:v>
                </c:pt>
                <c:pt idx="39">
                  <c:v>#N/A</c:v>
                </c:pt>
                <c:pt idx="40">
                  <c:v>4.8084519679919335</c:v>
                </c:pt>
                <c:pt idx="41">
                  <c:v>11.757149412868294</c:v>
                </c:pt>
                <c:pt idx="42">
                  <c:v>8.7965283556186158</c:v>
                </c:pt>
                <c:pt idx="43">
                  <c:v>5.9700692838990266</c:v>
                </c:pt>
                <c:pt idx="44">
                  <c:v>5.6558407169350788</c:v>
                </c:pt>
                <c:pt idx="45">
                  <c:v>1.2797224501187809</c:v>
                </c:pt>
                <c:pt idx="46">
                  <c:v>4.7160915508073664</c:v>
                </c:pt>
                <c:pt idx="47">
                  <c:v>8.0012025751872606</c:v>
                </c:pt>
                <c:pt idx="48">
                  <c:v>9.1685969464385444</c:v>
                </c:pt>
                <c:pt idx="49">
                  <c:v>5.9480268084157295</c:v>
                </c:pt>
                <c:pt idx="50">
                  <c:v>9.7472017849514092</c:v>
                </c:pt>
                <c:pt idx="51">
                  <c:v>#N/A</c:v>
                </c:pt>
                <c:pt idx="52">
                  <c:v>7.1010127880702267</c:v>
                </c:pt>
                <c:pt idx="53">
                  <c:v>6.4281136584735998</c:v>
                </c:pt>
                <c:pt idx="54">
                  <c:v>5.5898991309659252</c:v>
                </c:pt>
                <c:pt idx="55">
                  <c:v>5.1497249732800787</c:v>
                </c:pt>
                <c:pt idx="56">
                  <c:v>4.0515691411420418</c:v>
                </c:pt>
                <c:pt idx="57">
                  <c:v>2.8990806674803027</c:v>
                </c:pt>
                <c:pt idx="58">
                  <c:v>4.5097585349082703</c:v>
                </c:pt>
                <c:pt idx="59">
                  <c:v>4.0360796179724323</c:v>
                </c:pt>
                <c:pt idx="60">
                  <c:v>1.7183152141384994</c:v>
                </c:pt>
                <c:pt idx="61">
                  <c:v>-9.1000662483686767E-2</c:v>
                </c:pt>
                <c:pt idx="62">
                  <c:v>-4.6480859126410312</c:v>
                </c:pt>
                <c:pt idx="63">
                  <c:v>#N/A</c:v>
                </c:pt>
                <c:pt idx="64">
                  <c:v>6.800000000000006</c:v>
                </c:pt>
                <c:pt idx="65">
                  <c:v>8.5883583156061594</c:v>
                </c:pt>
                <c:pt idx="66">
                  <c:v>7.7000000000000179</c:v>
                </c:pt>
                <c:pt idx="67">
                  <c:v>7.6999999999999735</c:v>
                </c:pt>
                <c:pt idx="68">
                  <c:v>6.5547275448310405</c:v>
                </c:pt>
                <c:pt idx="69">
                  <c:v>9.3409703603968275</c:v>
                </c:pt>
                <c:pt idx="70">
                  <c:v>9.1429131239165962</c:v>
                </c:pt>
                <c:pt idx="71">
                  <c:v>9.3651879017366824</c:v>
                </c:pt>
                <c:pt idx="72">
                  <c:v>8.0999999999999517</c:v>
                </c:pt>
                <c:pt idx="73">
                  <c:v>9.1436408169118124</c:v>
                </c:pt>
                <c:pt idx="74">
                  <c:v>9.4039713769972888</c:v>
                </c:pt>
                <c:pt idx="75">
                  <c:v>#N/A</c:v>
                </c:pt>
                <c:pt idx="76">
                  <c:v>10.600000000000009</c:v>
                </c:pt>
                <c:pt idx="77">
                  <c:v>12.176646938981882</c:v>
                </c:pt>
                <c:pt idx="78">
                  <c:v>11.721442974551488</c:v>
                </c:pt>
                <c:pt idx="79">
                  <c:v>9.2533257424729065</c:v>
                </c:pt>
                <c:pt idx="80">
                  <c:v>11.284785873323223</c:v>
                </c:pt>
                <c:pt idx="81">
                  <c:v>5.9017583649695782</c:v>
                </c:pt>
                <c:pt idx="82">
                  <c:v>10.199999999999987</c:v>
                </c:pt>
                <c:pt idx="83">
                  <c:v>9.4758810403175566</c:v>
                </c:pt>
                <c:pt idx="84">
                  <c:v>5.507787502576611</c:v>
                </c:pt>
                <c:pt idx="85">
                  <c:v>7.5307647143773471</c:v>
                </c:pt>
                <c:pt idx="86">
                  <c:v>7.0163552659437078</c:v>
                </c:pt>
                <c:pt idx="87">
                  <c:v>#N/A</c:v>
                </c:pt>
                <c:pt idx="88">
                  <c:v>-18.100000000000005</c:v>
                </c:pt>
                <c:pt idx="89">
                  <c:v>-0.87695748849323518</c:v>
                </c:pt>
                <c:pt idx="90">
                  <c:v>6.098680450194327</c:v>
                </c:pt>
                <c:pt idx="91">
                  <c:v>5.7624133462238936</c:v>
                </c:pt>
                <c:pt idx="92">
                  <c:v>7.4112282778691529</c:v>
                </c:pt>
                <c:pt idx="93">
                  <c:v>10.547183069498534</c:v>
                </c:pt>
                <c:pt idx="94">
                  <c:v>8.5191659106831352</c:v>
                </c:pt>
                <c:pt idx="95">
                  <c:v>8.8259771342084079</c:v>
                </c:pt>
                <c:pt idx="96">
                  <c:v>11.432520808272194</c:v>
                </c:pt>
                <c:pt idx="97">
                  <c:v>8.8104106829040028</c:v>
                </c:pt>
                <c:pt idx="98">
                  <c:v>5.0000000000001377</c:v>
                </c:pt>
                <c:pt idx="99">
                  <c:v>#N/A</c:v>
                </c:pt>
                <c:pt idx="100">
                  <c:v>36.79999999999999</c:v>
                </c:pt>
                <c:pt idx="101">
                  <c:v>15.130682404477813</c:v>
                </c:pt>
                <c:pt idx="102">
                  <c:v>14.593431994477047</c:v>
                </c:pt>
                <c:pt idx="103">
                  <c:v>11.31847654603375</c:v>
                </c:pt>
                <c:pt idx="104">
                  <c:v>5.0998565367286197</c:v>
                </c:pt>
                <c:pt idx="105">
                  <c:v>1.2255950805722504</c:v>
                </c:pt>
                <c:pt idx="106">
                  <c:v>0.99157769067179657</c:v>
                </c:pt>
                <c:pt idx="107">
                  <c:v>-3.0922811091568025</c:v>
                </c:pt>
                <c:pt idx="108">
                  <c:v>-3.7379281005237575</c:v>
                </c:pt>
                <c:pt idx="109">
                  <c:v>-3.773159599879683</c:v>
                </c:pt>
                <c:pt idx="110">
                  <c:v>-9.5098360575690872</c:v>
                </c:pt>
                <c:pt idx="111">
                  <c:v>#N/A</c:v>
                </c:pt>
                <c:pt idx="112">
                  <c:v>4.6999999999999931</c:v>
                </c:pt>
                <c:pt idx="113">
                  <c:v>-0.92513872192515612</c:v>
                </c:pt>
                <c:pt idx="114">
                  <c:v>-9.5000476741737394</c:v>
                </c:pt>
                <c:pt idx="115">
                  <c:v>-6.7797062049440804</c:v>
                </c:pt>
                <c:pt idx="116">
                  <c:v>-7.1229782127944841</c:v>
                </c:pt>
                <c:pt idx="117">
                  <c:v>-11.006895718370624</c:v>
                </c:pt>
                <c:pt idx="118">
                  <c:v>-12.627137641698683</c:v>
                </c:pt>
                <c:pt idx="119">
                  <c:v>-9.3194216559339118</c:v>
                </c:pt>
                <c:pt idx="120">
                  <c:v>-13.594309656052349</c:v>
                </c:pt>
                <c:pt idx="121">
                  <c:v>-18.520710454291645</c:v>
                </c:pt>
                <c:pt idx="122">
                  <c:v>-9.7111459647369998</c:v>
                </c:pt>
                <c:pt idx="123">
                  <c:v>#N/A</c:v>
                </c:pt>
                <c:pt idx="124">
                  <c:v>-5.1000000000000156</c:v>
                </c:pt>
                <c:pt idx="125">
                  <c:v>-5.0999999999999934</c:v>
                </c:pt>
                <c:pt idx="126">
                  <c:v>-5.7621085625192192</c:v>
                </c:pt>
                <c:pt idx="127">
                  <c:v>-8.0284327427833642</c:v>
                </c:pt>
                <c:pt idx="128">
                  <c:v>-8.8325081262052194</c:v>
                </c:pt>
                <c:pt idx="129">
                  <c:v>-9.60042119245294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8C4-428C-861E-9896099AD05E}"/>
            </c:ext>
          </c:extLst>
        </c:ser>
        <c:ser>
          <c:idx val="3"/>
          <c:order val="2"/>
          <c:tx>
            <c:v>Infrastructure</c:v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B1.3'!$A$1:$ZZ$1</c:f>
              <c:numCache>
                <c:formatCode>\ [$]yyyy/m</c:formatCode>
                <c:ptCount val="702"/>
                <c:pt idx="3">
                  <c:v>41275</c:v>
                </c:pt>
                <c:pt idx="4">
                  <c:v>41306</c:v>
                </c:pt>
                <c:pt idx="5">
                  <c:v>41334</c:v>
                </c:pt>
                <c:pt idx="6">
                  <c:v>41365</c:v>
                </c:pt>
                <c:pt idx="7">
                  <c:v>41395</c:v>
                </c:pt>
                <c:pt idx="8">
                  <c:v>41426</c:v>
                </c:pt>
                <c:pt idx="9">
                  <c:v>41456</c:v>
                </c:pt>
                <c:pt idx="10">
                  <c:v>41487</c:v>
                </c:pt>
                <c:pt idx="11">
                  <c:v>41518</c:v>
                </c:pt>
                <c:pt idx="12">
                  <c:v>41548</c:v>
                </c:pt>
                <c:pt idx="13">
                  <c:v>41579</c:v>
                </c:pt>
                <c:pt idx="14">
                  <c:v>41609</c:v>
                </c:pt>
                <c:pt idx="15">
                  <c:v>41640</c:v>
                </c:pt>
                <c:pt idx="16">
                  <c:v>41671</c:v>
                </c:pt>
                <c:pt idx="17">
                  <c:v>41699</c:v>
                </c:pt>
                <c:pt idx="18">
                  <c:v>41730</c:v>
                </c:pt>
                <c:pt idx="19">
                  <c:v>41760</c:v>
                </c:pt>
                <c:pt idx="20">
                  <c:v>41791</c:v>
                </c:pt>
                <c:pt idx="21">
                  <c:v>41821</c:v>
                </c:pt>
                <c:pt idx="22">
                  <c:v>41852</c:v>
                </c:pt>
                <c:pt idx="23">
                  <c:v>41883</c:v>
                </c:pt>
                <c:pt idx="24">
                  <c:v>41913</c:v>
                </c:pt>
                <c:pt idx="25">
                  <c:v>41944</c:v>
                </c:pt>
                <c:pt idx="26">
                  <c:v>41974</c:v>
                </c:pt>
                <c:pt idx="27">
                  <c:v>42005</c:v>
                </c:pt>
                <c:pt idx="28">
                  <c:v>42036</c:v>
                </c:pt>
                <c:pt idx="29">
                  <c:v>42064</c:v>
                </c:pt>
                <c:pt idx="30">
                  <c:v>42095</c:v>
                </c:pt>
                <c:pt idx="31">
                  <c:v>42125</c:v>
                </c:pt>
                <c:pt idx="32">
                  <c:v>42156</c:v>
                </c:pt>
                <c:pt idx="33">
                  <c:v>42186</c:v>
                </c:pt>
                <c:pt idx="34">
                  <c:v>42217</c:v>
                </c:pt>
                <c:pt idx="35">
                  <c:v>42248</c:v>
                </c:pt>
                <c:pt idx="36">
                  <c:v>42278</c:v>
                </c:pt>
                <c:pt idx="37">
                  <c:v>42309</c:v>
                </c:pt>
                <c:pt idx="38">
                  <c:v>42339</c:v>
                </c:pt>
                <c:pt idx="39">
                  <c:v>42370</c:v>
                </c:pt>
                <c:pt idx="40">
                  <c:v>42401</c:v>
                </c:pt>
                <c:pt idx="41">
                  <c:v>42430</c:v>
                </c:pt>
                <c:pt idx="42">
                  <c:v>42461</c:v>
                </c:pt>
                <c:pt idx="43">
                  <c:v>42491</c:v>
                </c:pt>
                <c:pt idx="44">
                  <c:v>42522</c:v>
                </c:pt>
                <c:pt idx="45">
                  <c:v>42552</c:v>
                </c:pt>
                <c:pt idx="46">
                  <c:v>42583</c:v>
                </c:pt>
                <c:pt idx="47">
                  <c:v>42614</c:v>
                </c:pt>
                <c:pt idx="48">
                  <c:v>42644</c:v>
                </c:pt>
                <c:pt idx="49">
                  <c:v>42675</c:v>
                </c:pt>
                <c:pt idx="50">
                  <c:v>42705</c:v>
                </c:pt>
                <c:pt idx="51">
                  <c:v>42736</c:v>
                </c:pt>
                <c:pt idx="52">
                  <c:v>42767</c:v>
                </c:pt>
                <c:pt idx="53">
                  <c:v>42795</c:v>
                </c:pt>
                <c:pt idx="54">
                  <c:v>42826</c:v>
                </c:pt>
                <c:pt idx="55">
                  <c:v>42856</c:v>
                </c:pt>
                <c:pt idx="56">
                  <c:v>42887</c:v>
                </c:pt>
                <c:pt idx="57">
                  <c:v>42917</c:v>
                </c:pt>
                <c:pt idx="58">
                  <c:v>42948</c:v>
                </c:pt>
                <c:pt idx="59">
                  <c:v>42979</c:v>
                </c:pt>
                <c:pt idx="60">
                  <c:v>43009</c:v>
                </c:pt>
                <c:pt idx="61">
                  <c:v>43040</c:v>
                </c:pt>
                <c:pt idx="62">
                  <c:v>43070</c:v>
                </c:pt>
                <c:pt idx="63">
                  <c:v>43101</c:v>
                </c:pt>
                <c:pt idx="64">
                  <c:v>43132</c:v>
                </c:pt>
                <c:pt idx="65">
                  <c:v>43160</c:v>
                </c:pt>
                <c:pt idx="66">
                  <c:v>43191</c:v>
                </c:pt>
                <c:pt idx="67">
                  <c:v>43221</c:v>
                </c:pt>
                <c:pt idx="68">
                  <c:v>43252</c:v>
                </c:pt>
                <c:pt idx="69">
                  <c:v>43282</c:v>
                </c:pt>
                <c:pt idx="70">
                  <c:v>43313</c:v>
                </c:pt>
                <c:pt idx="71">
                  <c:v>43344</c:v>
                </c:pt>
                <c:pt idx="72">
                  <c:v>43374</c:v>
                </c:pt>
                <c:pt idx="73">
                  <c:v>43405</c:v>
                </c:pt>
                <c:pt idx="74">
                  <c:v>43435</c:v>
                </c:pt>
                <c:pt idx="75">
                  <c:v>43466</c:v>
                </c:pt>
                <c:pt idx="76">
                  <c:v>43497</c:v>
                </c:pt>
                <c:pt idx="77">
                  <c:v>43525</c:v>
                </c:pt>
                <c:pt idx="78">
                  <c:v>43556</c:v>
                </c:pt>
                <c:pt idx="79">
                  <c:v>43586</c:v>
                </c:pt>
                <c:pt idx="80">
                  <c:v>43617</c:v>
                </c:pt>
                <c:pt idx="81">
                  <c:v>43647</c:v>
                </c:pt>
                <c:pt idx="82">
                  <c:v>43678</c:v>
                </c:pt>
                <c:pt idx="83">
                  <c:v>43709</c:v>
                </c:pt>
                <c:pt idx="84">
                  <c:v>43739</c:v>
                </c:pt>
                <c:pt idx="85">
                  <c:v>43770</c:v>
                </c:pt>
                <c:pt idx="86">
                  <c:v>43800</c:v>
                </c:pt>
                <c:pt idx="87">
                  <c:v>43831</c:v>
                </c:pt>
                <c:pt idx="88">
                  <c:v>43862</c:v>
                </c:pt>
                <c:pt idx="89">
                  <c:v>43891</c:v>
                </c:pt>
                <c:pt idx="90">
                  <c:v>43922</c:v>
                </c:pt>
                <c:pt idx="91">
                  <c:v>43952</c:v>
                </c:pt>
                <c:pt idx="92">
                  <c:v>43983</c:v>
                </c:pt>
                <c:pt idx="93">
                  <c:v>44013</c:v>
                </c:pt>
                <c:pt idx="94">
                  <c:v>44044</c:v>
                </c:pt>
                <c:pt idx="95">
                  <c:v>44075</c:v>
                </c:pt>
                <c:pt idx="96">
                  <c:v>44105</c:v>
                </c:pt>
                <c:pt idx="97">
                  <c:v>44136</c:v>
                </c:pt>
                <c:pt idx="98">
                  <c:v>44166</c:v>
                </c:pt>
                <c:pt idx="99">
                  <c:v>44197</c:v>
                </c:pt>
                <c:pt idx="100">
                  <c:v>44228</c:v>
                </c:pt>
                <c:pt idx="101">
                  <c:v>44256</c:v>
                </c:pt>
                <c:pt idx="102">
                  <c:v>44287</c:v>
                </c:pt>
                <c:pt idx="103">
                  <c:v>44317</c:v>
                </c:pt>
                <c:pt idx="104">
                  <c:v>44348</c:v>
                </c:pt>
                <c:pt idx="105">
                  <c:v>44378</c:v>
                </c:pt>
                <c:pt idx="106">
                  <c:v>44409</c:v>
                </c:pt>
                <c:pt idx="107">
                  <c:v>44440</c:v>
                </c:pt>
                <c:pt idx="108">
                  <c:v>44470</c:v>
                </c:pt>
                <c:pt idx="109">
                  <c:v>44501</c:v>
                </c:pt>
                <c:pt idx="110">
                  <c:v>44531</c:v>
                </c:pt>
                <c:pt idx="111">
                  <c:v>44562</c:v>
                </c:pt>
                <c:pt idx="112">
                  <c:v>44593</c:v>
                </c:pt>
                <c:pt idx="113">
                  <c:v>44621</c:v>
                </c:pt>
                <c:pt idx="114">
                  <c:v>44652</c:v>
                </c:pt>
                <c:pt idx="115">
                  <c:v>44682</c:v>
                </c:pt>
                <c:pt idx="116">
                  <c:v>44713</c:v>
                </c:pt>
                <c:pt idx="117">
                  <c:v>44743</c:v>
                </c:pt>
                <c:pt idx="118">
                  <c:v>44774</c:v>
                </c:pt>
                <c:pt idx="119">
                  <c:v>44805</c:v>
                </c:pt>
                <c:pt idx="120">
                  <c:v>44835</c:v>
                </c:pt>
                <c:pt idx="121">
                  <c:v>44866</c:v>
                </c:pt>
                <c:pt idx="122">
                  <c:v>44896</c:v>
                </c:pt>
                <c:pt idx="123">
                  <c:v>44927</c:v>
                </c:pt>
                <c:pt idx="124">
                  <c:v>44958</c:v>
                </c:pt>
                <c:pt idx="125">
                  <c:v>44986</c:v>
                </c:pt>
                <c:pt idx="126">
                  <c:v>45017</c:v>
                </c:pt>
                <c:pt idx="127">
                  <c:v>45047</c:v>
                </c:pt>
                <c:pt idx="128">
                  <c:v>45078</c:v>
                </c:pt>
                <c:pt idx="129">
                  <c:v>45108</c:v>
                </c:pt>
              </c:numCache>
            </c:numRef>
          </c:cat>
          <c:val>
            <c:numRef>
              <c:f>'B1.3'!$5:$5</c:f>
              <c:numCache>
                <c:formatCode>0.0</c:formatCode>
                <c:ptCount val="16384"/>
                <c:pt idx="0">
                  <c:v>0</c:v>
                </c:pt>
                <c:pt idx="1">
                  <c:v>0</c:v>
                </c:pt>
                <c:pt idx="15">
                  <c:v>#N/A</c:v>
                </c:pt>
                <c:pt idx="16">
                  <c:v>18.789116564111662</c:v>
                </c:pt>
                <c:pt idx="17">
                  <c:v>22.620778008477149</c:v>
                </c:pt>
                <c:pt idx="18">
                  <c:v>20.820745075780799</c:v>
                </c:pt>
                <c:pt idx="19">
                  <c:v>27.949851463559195</c:v>
                </c:pt>
                <c:pt idx="20">
                  <c:v>22.364097551120722</c:v>
                </c:pt>
                <c:pt idx="21">
                  <c:v>21.651260355872282</c:v>
                </c:pt>
                <c:pt idx="22">
                  <c:v>16.267914556276008</c:v>
                </c:pt>
                <c:pt idx="23">
                  <c:v>16.006893202826731</c:v>
                </c:pt>
                <c:pt idx="24">
                  <c:v>23.199247229032437</c:v>
                </c:pt>
                <c:pt idx="25">
                  <c:v>14.864130956347132</c:v>
                </c:pt>
                <c:pt idx="26">
                  <c:v>17.084049641124221</c:v>
                </c:pt>
                <c:pt idx="27">
                  <c:v>#N/A</c:v>
                </c:pt>
                <c:pt idx="28">
                  <c:v>20.793480847836744</c:v>
                </c:pt>
                <c:pt idx="29">
                  <c:v>24.44898776326081</c:v>
                </c:pt>
                <c:pt idx="30">
                  <c:v>16.123697007295501</c:v>
                </c:pt>
                <c:pt idx="31">
                  <c:v>15.06348254650478</c:v>
                </c:pt>
                <c:pt idx="32">
                  <c:v>20.587786434871582</c:v>
                </c:pt>
                <c:pt idx="33">
                  <c:v>16.264720008700316</c:v>
                </c:pt>
                <c:pt idx="34">
                  <c:v>19.678725559273214</c:v>
                </c:pt>
                <c:pt idx="35">
                  <c:v>13.984329380794325</c:v>
                </c:pt>
                <c:pt idx="36">
                  <c:v>12.894037974575468</c:v>
                </c:pt>
                <c:pt idx="37">
                  <c:v>23.188964901618526</c:v>
                </c:pt>
                <c:pt idx="38">
                  <c:v>10.10825058225231</c:v>
                </c:pt>
                <c:pt idx="39">
                  <c:v>#N/A</c:v>
                </c:pt>
                <c:pt idx="40">
                  <c:v>15.731493131208163</c:v>
                </c:pt>
                <c:pt idx="41">
                  <c:v>21.978280722343534</c:v>
                </c:pt>
                <c:pt idx="42">
                  <c:v>20.579021739008539</c:v>
                </c:pt>
                <c:pt idx="43">
                  <c:v>19.820270678347196</c:v>
                </c:pt>
                <c:pt idx="44">
                  <c:v>21.772054406210838</c:v>
                </c:pt>
                <c:pt idx="45">
                  <c:v>11.694085523859577</c:v>
                </c:pt>
                <c:pt idx="46">
                  <c:v>16.213322066023771</c:v>
                </c:pt>
                <c:pt idx="47">
                  <c:v>15.596321181858297</c:v>
                </c:pt>
                <c:pt idx="48">
                  <c:v>15.321602551845604</c:v>
                </c:pt>
                <c:pt idx="49">
                  <c:v>13.739179184132389</c:v>
                </c:pt>
                <c:pt idx="50">
                  <c:v>5.1687546372508386</c:v>
                </c:pt>
                <c:pt idx="51">
                  <c:v>#N/A</c:v>
                </c:pt>
                <c:pt idx="52">
                  <c:v>21.270660406013953</c:v>
                </c:pt>
                <c:pt idx="53">
                  <c:v>16.770848553130911</c:v>
                </c:pt>
                <c:pt idx="54">
                  <c:v>17.415450382031985</c:v>
                </c:pt>
                <c:pt idx="55">
                  <c:v>13.106284971077088</c:v>
                </c:pt>
                <c:pt idx="56">
                  <c:v>17.299876326831143</c:v>
                </c:pt>
                <c:pt idx="57">
                  <c:v>15.803820646020572</c:v>
                </c:pt>
                <c:pt idx="58">
                  <c:v>11.424330528380411</c:v>
                </c:pt>
                <c:pt idx="59">
                  <c:v>15.715310471550282</c:v>
                </c:pt>
                <c:pt idx="60">
                  <c:v>11.588707796636744</c:v>
                </c:pt>
                <c:pt idx="61">
                  <c:v>16.67859964377665</c:v>
                </c:pt>
                <c:pt idx="62">
                  <c:v>0.21190960491597188</c:v>
                </c:pt>
                <c:pt idx="63">
                  <c:v>#N/A</c:v>
                </c:pt>
                <c:pt idx="64">
                  <c:v>11.335660366362976</c:v>
                </c:pt>
                <c:pt idx="65">
                  <c:v>6.0470925770881312</c:v>
                </c:pt>
                <c:pt idx="66">
                  <c:v>6.3919284221502615</c:v>
                </c:pt>
                <c:pt idx="67">
                  <c:v>-1.1419123737217429</c:v>
                </c:pt>
                <c:pt idx="68">
                  <c:v>-0.93404836544649372</c:v>
                </c:pt>
                <c:pt idx="69">
                  <c:v>-5.3340326861738729</c:v>
                </c:pt>
                <c:pt idx="70">
                  <c:v>-5.8504279360272911</c:v>
                </c:pt>
                <c:pt idx="71">
                  <c:v>-2.0211529304608677</c:v>
                </c:pt>
                <c:pt idx="72">
                  <c:v>5.8968884848889402</c:v>
                </c:pt>
                <c:pt idx="73">
                  <c:v>3.5055056737882895</c:v>
                </c:pt>
                <c:pt idx="74">
                  <c:v>7.7188971446342736</c:v>
                </c:pt>
                <c:pt idx="75">
                  <c:v>#N/A</c:v>
                </c:pt>
                <c:pt idx="76">
                  <c:v>2.4990939918528188</c:v>
                </c:pt>
                <c:pt idx="77">
                  <c:v>3.3055721900415724</c:v>
                </c:pt>
                <c:pt idx="78">
                  <c:v>3.0236691797001836</c:v>
                </c:pt>
                <c:pt idx="79">
                  <c:v>1.6249246296069719</c:v>
                </c:pt>
                <c:pt idx="80">
                  <c:v>3.8854897153831613</c:v>
                </c:pt>
                <c:pt idx="81">
                  <c:v>2.6915579353994135</c:v>
                </c:pt>
                <c:pt idx="82">
                  <c:v>4.8974764531923398</c:v>
                </c:pt>
                <c:pt idx="83">
                  <c:v>4.9503460324097803</c:v>
                </c:pt>
                <c:pt idx="84">
                  <c:v>1.9786448856816685</c:v>
                </c:pt>
                <c:pt idx="85">
                  <c:v>5.1857217083255192</c:v>
                </c:pt>
                <c:pt idx="86">
                  <c:v>2.0388437126869441</c:v>
                </c:pt>
                <c:pt idx="87">
                  <c:v>#N/A</c:v>
                </c:pt>
                <c:pt idx="88">
                  <c:v>-26.857360239960173</c:v>
                </c:pt>
                <c:pt idx="89">
                  <c:v>-7.9892081483457389</c:v>
                </c:pt>
                <c:pt idx="90">
                  <c:v>4.7785146504586873</c:v>
                </c:pt>
                <c:pt idx="91">
                  <c:v>10.893424056667001</c:v>
                </c:pt>
                <c:pt idx="92">
                  <c:v>8.3580606259751278</c:v>
                </c:pt>
                <c:pt idx="93">
                  <c:v>7.6833327032637788</c:v>
                </c:pt>
                <c:pt idx="94">
                  <c:v>7.060558010534379</c:v>
                </c:pt>
                <c:pt idx="95">
                  <c:v>4.7687820493153232</c:v>
                </c:pt>
                <c:pt idx="96">
                  <c:v>7.318949586303547</c:v>
                </c:pt>
                <c:pt idx="97">
                  <c:v>5.8724040943975542</c:v>
                </c:pt>
                <c:pt idx="98">
                  <c:v>4.2212428917159484</c:v>
                </c:pt>
                <c:pt idx="99">
                  <c:v>#N/A</c:v>
                </c:pt>
                <c:pt idx="100">
                  <c:v>34.954394615602013</c:v>
                </c:pt>
                <c:pt idx="101">
                  <c:v>21.574350437498822</c:v>
                </c:pt>
                <c:pt idx="102">
                  <c:v>2.8415250527713098</c:v>
                </c:pt>
                <c:pt idx="103">
                  <c:v>-3.6404118331194057</c:v>
                </c:pt>
                <c:pt idx="104">
                  <c:v>-0.28911867454439744</c:v>
                </c:pt>
                <c:pt idx="105">
                  <c:v>-10.078672254516817</c:v>
                </c:pt>
                <c:pt idx="106">
                  <c:v>-6.5953090007664024</c:v>
                </c:pt>
                <c:pt idx="107">
                  <c:v>-4.5327881910648182</c:v>
                </c:pt>
                <c:pt idx="108">
                  <c:v>-4.7922032235101604</c:v>
                </c:pt>
                <c:pt idx="109">
                  <c:v>-7.3169875139969971</c:v>
                </c:pt>
                <c:pt idx="110">
                  <c:v>3.7455714125407047</c:v>
                </c:pt>
                <c:pt idx="111">
                  <c:v>#N/A</c:v>
                </c:pt>
                <c:pt idx="112">
                  <c:v>8.6135786400501466</c:v>
                </c:pt>
                <c:pt idx="113">
                  <c:v>11.784486048206965</c:v>
                </c:pt>
                <c:pt idx="114">
                  <c:v>4.3464870733282313</c:v>
                </c:pt>
                <c:pt idx="115">
                  <c:v>7.8957006548966646</c:v>
                </c:pt>
                <c:pt idx="116">
                  <c:v>12.041413173724402</c:v>
                </c:pt>
                <c:pt idx="117">
                  <c:v>11.471228068742146</c:v>
                </c:pt>
                <c:pt idx="118">
                  <c:v>15.402786437445414</c:v>
                </c:pt>
                <c:pt idx="119">
                  <c:v>16.292436089152872</c:v>
                </c:pt>
                <c:pt idx="120">
                  <c:v>12.811466956702567</c:v>
                </c:pt>
                <c:pt idx="121">
                  <c:v>13.855102654258067</c:v>
                </c:pt>
                <c:pt idx="122">
                  <c:v>10.36135214881968</c:v>
                </c:pt>
                <c:pt idx="123">
                  <c:v>#N/A</c:v>
                </c:pt>
                <c:pt idx="124">
                  <c:v>12.183561090465878</c:v>
                </c:pt>
                <c:pt idx="125">
                  <c:v>9.8837675891052079</c:v>
                </c:pt>
                <c:pt idx="126">
                  <c:v>7.8958739465194272</c:v>
                </c:pt>
                <c:pt idx="127">
                  <c:v>8.8307560752110668</c:v>
                </c:pt>
                <c:pt idx="128">
                  <c:v>11.673591819007356</c:v>
                </c:pt>
                <c:pt idx="129">
                  <c:v>5.26760583203498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58C4-428C-861E-9896099AD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0677680"/>
        <c:axId val="71756432"/>
        <c:extLst/>
      </c:lineChart>
      <c:dateAx>
        <c:axId val="260677680"/>
        <c:scaling>
          <c:orientation val="minMax"/>
          <c:min val="44013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6350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1756432"/>
        <c:crosses val="autoZero"/>
        <c:auto val="1"/>
        <c:lblOffset val="100"/>
        <c:baseTimeUnit val="days"/>
        <c:majorUnit val="6"/>
        <c:majorTimeUnit val="months"/>
      </c:dateAx>
      <c:valAx>
        <c:axId val="71756432"/>
        <c:scaling>
          <c:orientation val="minMax"/>
          <c:max val="40"/>
          <c:min val="-40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6067768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8764473424983497"/>
          <c:y val="3.5185185185185187E-2"/>
          <c:w val="0.80810760179141172"/>
          <c:h val="0.124937360184860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5216535433073"/>
          <c:y val="0.11836118401866433"/>
          <c:w val="0.87217005686789162"/>
          <c:h val="0.84341192767570716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0.18905293088363956"/>
                </c:manualLayout>
              </c:layout>
              <c:tx>
                <c:rich>
                  <a:bodyPr/>
                  <a:lstStyle/>
                  <a:p>
                    <a:fld id="{9712BDD1-DBB8-4171-A8A1-D8F2226454D6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09F-4AF3-9B2E-B74188DA90B1}"/>
                </c:ext>
              </c:extLst>
            </c:dLbl>
            <c:dLbl>
              <c:idx val="1"/>
              <c:layout>
                <c:manualLayout>
                  <c:x val="0"/>
                  <c:y val="-0.19831838728492263"/>
                </c:manualLayout>
              </c:layout>
              <c:tx>
                <c:rich>
                  <a:bodyPr/>
                  <a:lstStyle/>
                  <a:p>
                    <a:fld id="{FBFDAFA0-C74E-4687-895C-AA98A36AFB37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09F-4AF3-9B2E-B74188DA90B1}"/>
                </c:ext>
              </c:extLst>
            </c:dLbl>
            <c:dLbl>
              <c:idx val="2"/>
              <c:layout>
                <c:manualLayout>
                  <c:x val="2.7777777777777267E-3"/>
                  <c:y val="-0.12885425780110821"/>
                </c:manualLayout>
              </c:layout>
              <c:tx>
                <c:rich>
                  <a:bodyPr/>
                  <a:lstStyle/>
                  <a:p>
                    <a:fld id="{E497B8C6-5D22-4573-9343-AA60CC75D8A9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D09F-4AF3-9B2E-B74188DA90B1}"/>
                </c:ext>
              </c:extLst>
            </c:dLbl>
            <c:dLbl>
              <c:idx val="3"/>
              <c:layout>
                <c:manualLayout>
                  <c:x val="5.5555555555554534E-3"/>
                  <c:y val="-0.32288582677165356"/>
                </c:manualLayout>
              </c:layout>
              <c:tx>
                <c:rich>
                  <a:bodyPr/>
                  <a:lstStyle/>
                  <a:p>
                    <a:fld id="{5F069ECE-AFD8-4E33-BFF8-94346CEA05AE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09F-4AF3-9B2E-B74188DA90B1}"/>
                </c:ext>
              </c:extLst>
            </c:dLbl>
            <c:dLbl>
              <c:idx val="4"/>
              <c:layout>
                <c:manualLayout>
                  <c:x val="2.777777777777676E-3"/>
                  <c:y val="-0.41133479148439767"/>
                </c:manualLayout>
              </c:layout>
              <c:tx>
                <c:rich>
                  <a:bodyPr/>
                  <a:lstStyle/>
                  <a:p>
                    <a:fld id="{44829116-2D55-4A49-9D5D-EAEE074A1F8F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D09F-4AF3-9B2E-B74188DA90B1}"/>
                </c:ext>
              </c:extLst>
            </c:dLbl>
            <c:dLbl>
              <c:idx val="5"/>
              <c:layout>
                <c:manualLayout>
                  <c:x val="2.7777777777778798E-3"/>
                  <c:y val="-0.1515495771361913"/>
                </c:manualLayout>
              </c:layout>
              <c:tx>
                <c:rich>
                  <a:bodyPr/>
                  <a:lstStyle/>
                  <a:p>
                    <a:fld id="{0E36B324-E57B-491E-96FE-F1D5FF0B11E1}" type="CELLRANGE">
                      <a:rPr lang="en-US" altLang="zh-CN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D09F-4AF3-9B2E-B74188DA90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B1.4'!$A$1:$A$6</c:f>
              <c:strCache>
                <c:ptCount val="6"/>
                <c:pt idx="0">
                  <c:v>Consumer goods</c:v>
                </c:pt>
                <c:pt idx="1">
                  <c:v>Tech hardware</c:v>
                </c:pt>
                <c:pt idx="2">
                  <c:v>Energy &amp; materials</c:v>
                </c:pt>
                <c:pt idx="3">
                  <c:v>Internet</c:v>
                </c:pt>
                <c:pt idx="4">
                  <c:v>Education</c:v>
                </c:pt>
                <c:pt idx="5">
                  <c:v>Others</c:v>
                </c:pt>
              </c:strCache>
            </c:strRef>
          </c:cat>
          <c:val>
            <c:numRef>
              <c:f>'B1.4'!$B$1:$B$6</c:f>
              <c:numCache>
                <c:formatCode>General</c:formatCode>
                <c:ptCount val="6"/>
                <c:pt idx="0">
                  <c:v>-0.27250000000000002</c:v>
                </c:pt>
                <c:pt idx="1">
                  <c:v>-0.32200000000000001</c:v>
                </c:pt>
                <c:pt idx="2">
                  <c:v>-0.18390000000000001</c:v>
                </c:pt>
                <c:pt idx="3">
                  <c:v>-0.57189999999999996</c:v>
                </c:pt>
                <c:pt idx="4">
                  <c:v>-0.74970000000000003</c:v>
                </c:pt>
                <c:pt idx="5">
                  <c:v>-0.2436000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B1.4'!$C$1:$C$6</c15:f>
                <c15:dlblRangeCache>
                  <c:ptCount val="6"/>
                  <c:pt idx="0">
                    <c:v>-0.2725***</c:v>
                  </c:pt>
                  <c:pt idx="1">
                    <c:v>-0.3220***</c:v>
                  </c:pt>
                  <c:pt idx="2">
                    <c:v>-0.1839**</c:v>
                  </c:pt>
                  <c:pt idx="3">
                    <c:v>-0.5719***</c:v>
                  </c:pt>
                  <c:pt idx="4">
                    <c:v>-0.7497***</c:v>
                  </c:pt>
                  <c:pt idx="5">
                    <c:v>-0.2436***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D09F-4AF3-9B2E-B74188DA9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74960448"/>
        <c:axId val="1537864640"/>
      </c:barChart>
      <c:catAx>
        <c:axId val="127496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7864640"/>
        <c:crosses val="autoZero"/>
        <c:auto val="1"/>
        <c:lblAlgn val="ctr"/>
        <c:lblOffset val="100"/>
        <c:noMultiLvlLbl val="0"/>
      </c:catAx>
      <c:valAx>
        <c:axId val="153786464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74960448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6461067366579"/>
          <c:y val="0.11706755477670516"/>
          <c:w val="0.84904866579177607"/>
          <c:h val="0.548931425875624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4'!$C$6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C00000"/>
            </a:solidFill>
            <a:ln w="76200">
              <a:noFill/>
            </a:ln>
            <a:effectLst/>
          </c:spPr>
          <c:invertIfNegative val="0"/>
          <c:cat>
            <c:strRef>
              <c:f>'O4'!$X$5:$AE$5</c:f>
              <c:strCache>
                <c:ptCount val="8"/>
                <c:pt idx="0">
                  <c:v>Malaysia</c:v>
                </c:pt>
                <c:pt idx="1">
                  <c:v>Philippines</c:v>
                </c:pt>
                <c:pt idx="2">
                  <c:v>Thailand</c:v>
                </c:pt>
                <c:pt idx="3">
                  <c:v>China</c:v>
                </c:pt>
                <c:pt idx="4">
                  <c:v>Indonesia</c:v>
                </c:pt>
                <c:pt idx="5">
                  <c:v>Vietnam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O4'!$X$6:$AE$6</c:f>
              <c:numCache>
                <c:formatCode>0.000</c:formatCode>
                <c:ptCount val="8"/>
                <c:pt idx="0" formatCode="0.0">
                  <c:v>48.9</c:v>
                </c:pt>
                <c:pt idx="1">
                  <c:v>47.587000000000003</c:v>
                </c:pt>
                <c:pt idx="2" formatCode="0.0">
                  <c:v>27.8</c:v>
                </c:pt>
                <c:pt idx="3" formatCode="General">
                  <c:v>25.1</c:v>
                </c:pt>
                <c:pt idx="4" formatCode="0.0">
                  <c:v>24.5</c:v>
                </c:pt>
                <c:pt idx="5" formatCode="0.0">
                  <c:v>36.799999999999997</c:v>
                </c:pt>
                <c:pt idx="6" formatCode="0.0">
                  <c:v>38.580000000000005</c:v>
                </c:pt>
                <c:pt idx="7" formatCode="0.0">
                  <c:v>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57-4D52-86A9-D52D0F72C196}"/>
            </c:ext>
          </c:extLst>
        </c:ser>
        <c:ser>
          <c:idx val="1"/>
          <c:order val="1"/>
          <c:tx>
            <c:strRef>
              <c:f>'O4'!$C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ln w="76200">
              <a:noFill/>
            </a:ln>
            <a:effectLst/>
          </c:spPr>
          <c:invertIfNegative val="0"/>
          <c:cat>
            <c:strRef>
              <c:f>'O4'!$X$5:$AE$5</c:f>
              <c:strCache>
                <c:ptCount val="8"/>
                <c:pt idx="0">
                  <c:v>Malaysia</c:v>
                </c:pt>
                <c:pt idx="1">
                  <c:v>Philippines</c:v>
                </c:pt>
                <c:pt idx="2">
                  <c:v>Thailand</c:v>
                </c:pt>
                <c:pt idx="3">
                  <c:v>China</c:v>
                </c:pt>
                <c:pt idx="4">
                  <c:v>Indonesia</c:v>
                </c:pt>
                <c:pt idx="5">
                  <c:v>Vietnam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O4'!$X$7:$AE$7</c:f>
              <c:numCache>
                <c:formatCode>0.000</c:formatCode>
                <c:ptCount val="8"/>
                <c:pt idx="0" formatCode="0.0">
                  <c:v>60.2</c:v>
                </c:pt>
                <c:pt idx="1">
                  <c:v>57.287999999999997</c:v>
                </c:pt>
                <c:pt idx="2" formatCode="0.0">
                  <c:v>53.7</c:v>
                </c:pt>
                <c:pt idx="3" formatCode="General">
                  <c:v>50.7</c:v>
                </c:pt>
                <c:pt idx="4" formatCode="0.0">
                  <c:v>39.200000000000003</c:v>
                </c:pt>
                <c:pt idx="5" formatCode="0.0">
                  <c:v>37.5</c:v>
                </c:pt>
                <c:pt idx="6" formatCode="0.0">
                  <c:v>58.826666666666675</c:v>
                </c:pt>
                <c:pt idx="7" formatCode="0.0">
                  <c:v>1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57-4D52-86A9-D52D0F72C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21572992"/>
        <c:axId val="519784448"/>
      </c:barChart>
      <c:catAx>
        <c:axId val="42157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9784448"/>
        <c:crosses val="autoZero"/>
        <c:auto val="1"/>
        <c:lblAlgn val="ctr"/>
        <c:lblOffset val="100"/>
        <c:noMultiLvlLbl val="0"/>
      </c:catAx>
      <c:valAx>
        <c:axId val="51978444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2157299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399931756979068"/>
          <c:y val="6.3037245333044709E-2"/>
          <c:w val="0.30011523358863135"/>
          <c:h val="6.00108251734488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29544999571024"/>
          <c:y val="0.17523042072080677"/>
          <c:w val="0.8817587799713803"/>
          <c:h val="0.59330514861576678"/>
        </c:manualLayout>
      </c:layout>
      <c:lineChart>
        <c:grouping val="standard"/>
        <c:varyColors val="0"/>
        <c:ser>
          <c:idx val="1"/>
          <c:order val="0"/>
          <c:tx>
            <c:strRef>
              <c:f>'B.A.1.1A'!$C$14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.A.1.1A'!$A$15:$A$58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B.A.1.1A'!$C$15:$C$58</c:f>
              <c:numCache>
                <c:formatCode>0</c:formatCode>
                <c:ptCount val="44"/>
                <c:pt idx="0">
                  <c:v>100.76115969444599</c:v>
                </c:pt>
                <c:pt idx="1">
                  <c:v>84.861771283374864</c:v>
                </c:pt>
                <c:pt idx="2">
                  <c:v>83.985668138861939</c:v>
                </c:pt>
                <c:pt idx="3">
                  <c:v>83.319412938752919</c:v>
                </c:pt>
                <c:pt idx="4">
                  <c:v>99.733081109677215</c:v>
                </c:pt>
                <c:pt idx="5">
                  <c:v>100.33473071651291</c:v>
                </c:pt>
                <c:pt idx="6">
                  <c:v>102.56129916557788</c:v>
                </c:pt>
                <c:pt idx="7">
                  <c:v>105.48169641783628</c:v>
                </c:pt>
                <c:pt idx="8">
                  <c:v>108.36746635459332</c:v>
                </c:pt>
                <c:pt idx="9">
                  <c:v>109.89379353463133</c:v>
                </c:pt>
                <c:pt idx="10">
                  <c:v>113.36999126301531</c:v>
                </c:pt>
                <c:pt idx="11">
                  <c:v>117.26091521918607</c:v>
                </c:pt>
                <c:pt idx="12">
                  <c:v>120.54025024647916</c:v>
                </c:pt>
                <c:pt idx="13">
                  <c:v>124.27118318010211</c:v>
                </c:pt>
                <c:pt idx="14">
                  <c:v>128.13661758458443</c:v>
                </c:pt>
                <c:pt idx="15">
                  <c:v>131.94033200541853</c:v>
                </c:pt>
                <c:pt idx="16">
                  <c:v>131.17243922184727</c:v>
                </c:pt>
                <c:pt idx="17">
                  <c:v>130.92491804067106</c:v>
                </c:pt>
                <c:pt idx="18">
                  <c:v>128.73906874964931</c:v>
                </c:pt>
                <c:pt idx="19">
                  <c:v>131.30309321320647</c:v>
                </c:pt>
                <c:pt idx="20">
                  <c:v>133.65999503033896</c:v>
                </c:pt>
                <c:pt idx="21">
                  <c:v>138.6226023389469</c:v>
                </c:pt>
                <c:pt idx="22">
                  <c:v>141.85672948211322</c:v>
                </c:pt>
                <c:pt idx="23">
                  <c:v>144.65545019517944</c:v>
                </c:pt>
                <c:pt idx="24">
                  <c:v>147.57857274541709</c:v>
                </c:pt>
                <c:pt idx="25">
                  <c:v>146.53638673581443</c:v>
                </c:pt>
                <c:pt idx="26">
                  <c:v>145.92239313224908</c:v>
                </c:pt>
                <c:pt idx="27">
                  <c:v>141.59494056445729</c:v>
                </c:pt>
                <c:pt idx="28">
                  <c:v>143.67851102543344</c:v>
                </c:pt>
                <c:pt idx="29">
                  <c:v>145.71430861594939</c:v>
                </c:pt>
                <c:pt idx="30">
                  <c:v>149.13904630601888</c:v>
                </c:pt>
                <c:pt idx="31">
                  <c:v>147.69063058585891</c:v>
                </c:pt>
                <c:pt idx="32">
                  <c:v>145.47079522591918</c:v>
                </c:pt>
                <c:pt idx="33">
                  <c:v>142.71535865722964</c:v>
                </c:pt>
                <c:pt idx="34">
                  <c:v>138.46774128906594</c:v>
                </c:pt>
                <c:pt idx="35">
                  <c:v>133.76660227482225</c:v>
                </c:pt>
                <c:pt idx="36">
                  <c:v>135.29501350625617</c:v>
                </c:pt>
                <c:pt idx="37">
                  <c:v>133.83281098455396</c:v>
                </c:pt>
                <c:pt idx="38">
                  <c:v>144.02911259488445</c:v>
                </c:pt>
                <c:pt idx="39">
                  <c:v>145.26559631924459</c:v>
                </c:pt>
                <c:pt idx="40">
                  <c:v>148.76055051019179</c:v>
                </c:pt>
                <c:pt idx="41">
                  <c:v>138.94226376075088</c:v>
                </c:pt>
                <c:pt idx="42">
                  <c:v>131.82570917864328</c:v>
                </c:pt>
                <c:pt idx="43">
                  <c:v>129.7225806968747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EA3-4FB7-BAF9-7FEEC20AD71C}"/>
            </c:ext>
          </c:extLst>
        </c:ser>
        <c:ser>
          <c:idx val="9"/>
          <c:order val="9"/>
          <c:tx>
            <c:strRef>
              <c:f>'B.A.1.1A'!$L$14</c:f>
              <c:strCache>
                <c:ptCount val="1"/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.A.1.1A'!$A$15:$A$58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B.A.1.1A'!$L$15:$L$58</c:f>
              <c:numCache>
                <c:formatCode>General</c:formatCode>
                <c:ptCount val="4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3EA3-4FB7-BAF9-7FEEC20AD71C}"/>
            </c:ext>
          </c:extLst>
        </c:ser>
        <c:ser>
          <c:idx val="11"/>
          <c:order val="11"/>
          <c:tx>
            <c:strRef>
              <c:f>'B.A.1.1A'!$N$14</c:f>
              <c:strCache>
                <c:ptCount val="1"/>
                <c:pt idx="0">
                  <c:v>East Asia excluding Chin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B.A.1.1A'!$A$15:$A$58</c:f>
              <c:numCache>
                <c:formatCode>mmm\-yy</c:formatCode>
                <c:ptCount val="4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</c:numCache>
            </c:numRef>
          </c:cat>
          <c:val>
            <c:numRef>
              <c:f>'B.A.1.1A'!$N$15:$N$58</c:f>
              <c:numCache>
                <c:formatCode>0</c:formatCode>
                <c:ptCount val="44"/>
                <c:pt idx="0">
                  <c:v>98.6479094489559</c:v>
                </c:pt>
                <c:pt idx="1">
                  <c:v>102.53543476488733</c:v>
                </c:pt>
                <c:pt idx="2">
                  <c:v>100.34606066448401</c:v>
                </c:pt>
                <c:pt idx="3">
                  <c:v>94.719519456748216</c:v>
                </c:pt>
                <c:pt idx="4">
                  <c:v>84.951662637743155</c:v>
                </c:pt>
                <c:pt idx="5">
                  <c:v>84.158247389725446</c:v>
                </c:pt>
                <c:pt idx="6">
                  <c:v>90.513827210925157</c:v>
                </c:pt>
                <c:pt idx="7">
                  <c:v>96.277413264819145</c:v>
                </c:pt>
                <c:pt idx="8">
                  <c:v>100.58466299513012</c:v>
                </c:pt>
                <c:pt idx="9">
                  <c:v>101.58672082802877</c:v>
                </c:pt>
                <c:pt idx="10">
                  <c:v>103.59518755600932</c:v>
                </c:pt>
                <c:pt idx="11">
                  <c:v>106.03077574189743</c:v>
                </c:pt>
                <c:pt idx="12">
                  <c:v>108.53294700842346</c:v>
                </c:pt>
                <c:pt idx="13">
                  <c:v>111.91596452128529</c:v>
                </c:pt>
                <c:pt idx="14">
                  <c:v>113.986842100337</c:v>
                </c:pt>
                <c:pt idx="15">
                  <c:v>117.15420653837415</c:v>
                </c:pt>
                <c:pt idx="16">
                  <c:v>118.2962203688558</c:v>
                </c:pt>
                <c:pt idx="17">
                  <c:v>119.12509262262692</c:v>
                </c:pt>
                <c:pt idx="18">
                  <c:v>118.59288078636185</c:v>
                </c:pt>
                <c:pt idx="19">
                  <c:v>118.80684868431892</c:v>
                </c:pt>
                <c:pt idx="20">
                  <c:v>119.63905693292133</c:v>
                </c:pt>
                <c:pt idx="21">
                  <c:v>121.78164353420432</c:v>
                </c:pt>
                <c:pt idx="22">
                  <c:v>126.88770801899395</c:v>
                </c:pt>
                <c:pt idx="23">
                  <c:v>132.04047087722012</c:v>
                </c:pt>
                <c:pt idx="24">
                  <c:v>132.96604329315142</c:v>
                </c:pt>
                <c:pt idx="25">
                  <c:v>133.42077437811034</c:v>
                </c:pt>
                <c:pt idx="26">
                  <c:v>135.2922841491943</c:v>
                </c:pt>
                <c:pt idx="27">
                  <c:v>141.21240803085971</c:v>
                </c:pt>
                <c:pt idx="28">
                  <c:v>142.49115396695984</c:v>
                </c:pt>
                <c:pt idx="29">
                  <c:v>143.0130386696483</c:v>
                </c:pt>
                <c:pt idx="30">
                  <c:v>140.20414022716167</c:v>
                </c:pt>
                <c:pt idx="31">
                  <c:v>142.08359233169102</c:v>
                </c:pt>
                <c:pt idx="32">
                  <c:v>140.01557183301557</c:v>
                </c:pt>
                <c:pt idx="33">
                  <c:v>139.09161790281516</c:v>
                </c:pt>
                <c:pt idx="34">
                  <c:v>136.08139226731799</c:v>
                </c:pt>
                <c:pt idx="35">
                  <c:v>133.01911959643621</c:v>
                </c:pt>
                <c:pt idx="36">
                  <c:v>128.68237336832243</c:v>
                </c:pt>
                <c:pt idx="37">
                  <c:v>128.72494811867426</c:v>
                </c:pt>
                <c:pt idx="38">
                  <c:v>128.75180773596668</c:v>
                </c:pt>
                <c:pt idx="39">
                  <c:v>128.18124827042863</c:v>
                </c:pt>
                <c:pt idx="40">
                  <c:v>126.65905388893721</c:v>
                </c:pt>
                <c:pt idx="41">
                  <c:v>125.43164175522281</c:v>
                </c:pt>
                <c:pt idx="42">
                  <c:v>126.90593051468227</c:v>
                </c:pt>
                <c:pt idx="43">
                  <c:v>#N/A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3EA3-4FB7-BAF9-7FEEC20AD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6341616"/>
        <c:axId val="1869502112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B.A.1.1A'!$D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B.A.1.1A'!$A$15:$A$58</c15:sqref>
                        </c15:formulaRef>
                      </c:ext>
                    </c:extLst>
                    <c:numCache>
                      <c:formatCode>mmm\-yy</c:formatCode>
                      <c:ptCount val="4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B.A.1.1A'!$D$15:$D$58</c15:sqref>
                        </c15:formulaRef>
                      </c:ext>
                    </c:extLst>
                    <c:numCache>
                      <c:formatCode>0</c:formatCode>
                      <c:ptCount val="44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3EA3-4FB7-BAF9-7FEEC20AD71C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E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A$15:$A$58</c15:sqref>
                        </c15:formulaRef>
                      </c:ext>
                    </c:extLst>
                    <c:numCache>
                      <c:formatCode>mmm\-yy</c:formatCode>
                      <c:ptCount val="4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E$15:$E$58</c15:sqref>
                        </c15:formulaRef>
                      </c:ext>
                    </c:extLst>
                    <c:numCache>
                      <c:formatCode>0</c:formatCode>
                      <c:ptCount val="4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3EA3-4FB7-BAF9-7FEEC20AD71C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F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A$15:$A$58</c15:sqref>
                        </c15:formulaRef>
                      </c:ext>
                    </c:extLst>
                    <c:numCache>
                      <c:formatCode>mmm\-yy</c:formatCode>
                      <c:ptCount val="4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F$15:$F$58</c15:sqref>
                        </c15:formulaRef>
                      </c:ext>
                    </c:extLst>
                    <c:numCache>
                      <c:formatCode>0</c:formatCode>
                      <c:ptCount val="4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3EA3-4FB7-BAF9-7FEEC20AD71C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G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A$15:$A$58</c15:sqref>
                        </c15:formulaRef>
                      </c:ext>
                    </c:extLst>
                    <c:numCache>
                      <c:formatCode>mmm\-yy</c:formatCode>
                      <c:ptCount val="4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G$15:$G$58</c15:sqref>
                        </c15:formulaRef>
                      </c:ext>
                    </c:extLst>
                    <c:numCache>
                      <c:formatCode>0</c:formatCode>
                      <c:ptCount val="4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3EA3-4FB7-BAF9-7FEEC20AD71C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H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A$15:$A$58</c15:sqref>
                        </c15:formulaRef>
                      </c:ext>
                    </c:extLst>
                    <c:numCache>
                      <c:formatCode>mmm\-yy</c:formatCode>
                      <c:ptCount val="4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H$15:$H$58</c15:sqref>
                        </c15:formulaRef>
                      </c:ext>
                    </c:extLst>
                    <c:numCache>
                      <c:formatCode>0</c:formatCode>
                      <c:ptCount val="4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3EA3-4FB7-BAF9-7FEEC20AD71C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I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A$15:$A$58</c15:sqref>
                        </c15:formulaRef>
                      </c:ext>
                    </c:extLst>
                    <c:numCache>
                      <c:formatCode>mmm\-yy</c:formatCode>
                      <c:ptCount val="4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I$15:$I$58</c15:sqref>
                        </c15:formulaRef>
                      </c:ext>
                    </c:extLst>
                    <c:numCache>
                      <c:formatCode>0</c:formatCode>
                      <c:ptCount val="4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3EA3-4FB7-BAF9-7FEEC20AD71C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J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A$15:$A$58</c15:sqref>
                        </c15:formulaRef>
                      </c:ext>
                    </c:extLst>
                    <c:numCache>
                      <c:formatCode>mmm\-yy</c:formatCode>
                      <c:ptCount val="4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J$15:$J$58</c15:sqref>
                        </c15:formulaRef>
                      </c:ext>
                    </c:extLst>
                    <c:numCache>
                      <c:formatCode>0</c:formatCode>
                      <c:ptCount val="4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3EA3-4FB7-BAF9-7FEEC20AD71C}"/>
                  </c:ext>
                </c:extLst>
              </c15:ser>
            </c15:filteredLineSeries>
            <c15:filteredLineSeries>
              <c15:ser>
                <c:idx val="0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K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A$15:$A$58</c15:sqref>
                        </c15:formulaRef>
                      </c:ext>
                    </c:extLst>
                    <c:numCache>
                      <c:formatCode>mmm\-yy</c:formatCode>
                      <c:ptCount val="4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K$15:$K$58</c15:sqref>
                        </c15:formulaRef>
                      </c:ext>
                    </c:extLst>
                    <c:numCache>
                      <c:formatCode>0</c:formatCode>
                      <c:ptCount val="4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3EA3-4FB7-BAF9-7FEEC20AD71C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M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76200" cap="rnd">
                    <a:solidFill>
                      <a:schemeClr val="tx2"/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A$15:$A$58</c15:sqref>
                        </c15:formulaRef>
                      </c:ext>
                    </c:extLst>
                    <c:numCache>
                      <c:formatCode>mmm\-yy</c:formatCode>
                      <c:ptCount val="4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B.A.1.1A'!$M$15:$M$58</c15:sqref>
                        </c15:formulaRef>
                      </c:ext>
                    </c:extLst>
                    <c:numCache>
                      <c:formatCode>General</c:formatCode>
                      <c:ptCount val="4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3EA3-4FB7-BAF9-7FEEC20AD71C}"/>
                  </c:ext>
                </c:extLst>
              </c15:ser>
            </c15:filteredLineSeries>
          </c:ext>
        </c:extLst>
      </c:lineChart>
      <c:dateAx>
        <c:axId val="1876341616"/>
        <c:scaling>
          <c:orientation val="minMax"/>
          <c:max val="45139"/>
          <c:min val="43831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69502112"/>
        <c:crosses val="autoZero"/>
        <c:auto val="1"/>
        <c:lblOffset val="100"/>
        <c:baseTimeUnit val="months"/>
        <c:majorUnit val="6"/>
        <c:majorTimeUnit val="months"/>
      </c:dateAx>
      <c:valAx>
        <c:axId val="1869502112"/>
        <c:scaling>
          <c:orientation val="minMax"/>
          <c:max val="150"/>
          <c:min val="7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341616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0.13113445798118675"/>
          <c:y val="9.1608634640384171E-3"/>
          <c:w val="0.74403346456692909"/>
          <c:h val="6.84668999708369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Index</a:t>
            </a:r>
          </a:p>
        </c:rich>
      </c:tx>
      <c:layout>
        <c:manualLayout>
          <c:xMode val="edge"/>
          <c:yMode val="edge"/>
          <c:x val="4.9764717583094765E-3"/>
          <c:y val="1.8899839198556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26723048507826"/>
          <c:y val="0.14920763287717642"/>
          <c:w val="0.84674998010814984"/>
          <c:h val="0.75134462743757358"/>
        </c:manualLayout>
      </c:layout>
      <c:lineChart>
        <c:grouping val="standard"/>
        <c:varyColors val="0"/>
        <c:ser>
          <c:idx val="0"/>
          <c:order val="0"/>
          <c:tx>
            <c:strRef>
              <c:f>'B.A.1.1B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.A.1.1B'!$A$142:$A$179</c:f>
              <c:numCache>
                <c:formatCode>General</c:formatCode>
                <c:ptCount val="38"/>
                <c:pt idx="0">
                  <c:v>2014</c:v>
                </c:pt>
                <c:pt idx="1">
                  <c:v>2014</c:v>
                </c:pt>
                <c:pt idx="2">
                  <c:v>2014</c:v>
                </c:pt>
                <c:pt idx="3">
                  <c:v>2014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6</c:v>
                </c:pt>
                <c:pt idx="9">
                  <c:v>2016</c:v>
                </c:pt>
                <c:pt idx="10">
                  <c:v>2016</c:v>
                </c:pt>
                <c:pt idx="11">
                  <c:v>2016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8</c:v>
                </c:pt>
                <c:pt idx="17">
                  <c:v>2018</c:v>
                </c:pt>
                <c:pt idx="18">
                  <c:v>2018</c:v>
                </c:pt>
                <c:pt idx="19">
                  <c:v>2018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'B.A.1.1B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78F5-47C8-AF06-855FC8A68475}"/>
            </c:ext>
          </c:extLst>
        </c:ser>
        <c:ser>
          <c:idx val="1"/>
          <c:order val="1"/>
          <c:tx>
            <c:strRef>
              <c:f>'B.A.1.1B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B.A.1.1B'!$A$142:$A$179</c:f>
              <c:numCache>
                <c:formatCode>General</c:formatCode>
                <c:ptCount val="38"/>
                <c:pt idx="0">
                  <c:v>2014</c:v>
                </c:pt>
                <c:pt idx="1">
                  <c:v>2014</c:v>
                </c:pt>
                <c:pt idx="2">
                  <c:v>2014</c:v>
                </c:pt>
                <c:pt idx="3">
                  <c:v>2014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6</c:v>
                </c:pt>
                <c:pt idx="9">
                  <c:v>2016</c:v>
                </c:pt>
                <c:pt idx="10">
                  <c:v>2016</c:v>
                </c:pt>
                <c:pt idx="11">
                  <c:v>2016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8</c:v>
                </c:pt>
                <c:pt idx="17">
                  <c:v>2018</c:v>
                </c:pt>
                <c:pt idx="18">
                  <c:v>2018</c:v>
                </c:pt>
                <c:pt idx="19">
                  <c:v>2018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'B.A.1.1B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78F5-47C8-AF06-855FC8A68475}"/>
            </c:ext>
          </c:extLst>
        </c:ser>
        <c:ser>
          <c:idx val="2"/>
          <c:order val="2"/>
          <c:tx>
            <c:strRef>
              <c:f>'B.A.1.1B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.A.1.1B'!$A$142:$A$179</c:f>
              <c:numCache>
                <c:formatCode>General</c:formatCode>
                <c:ptCount val="38"/>
                <c:pt idx="0">
                  <c:v>2014</c:v>
                </c:pt>
                <c:pt idx="1">
                  <c:v>2014</c:v>
                </c:pt>
                <c:pt idx="2">
                  <c:v>2014</c:v>
                </c:pt>
                <c:pt idx="3">
                  <c:v>2014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6</c:v>
                </c:pt>
                <c:pt idx="9">
                  <c:v>2016</c:v>
                </c:pt>
                <c:pt idx="10">
                  <c:v>2016</c:v>
                </c:pt>
                <c:pt idx="11">
                  <c:v>2016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8</c:v>
                </c:pt>
                <c:pt idx="17">
                  <c:v>2018</c:v>
                </c:pt>
                <c:pt idx="18">
                  <c:v>2018</c:v>
                </c:pt>
                <c:pt idx="19">
                  <c:v>2018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'B.A.1.1B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8F5-47C8-AF06-855FC8A68475}"/>
            </c:ext>
          </c:extLst>
        </c:ser>
        <c:ser>
          <c:idx val="3"/>
          <c:order val="3"/>
          <c:tx>
            <c:strRef>
              <c:f>'B.A.1.1B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B.A.1.1B'!$A$142:$A$179</c:f>
              <c:numCache>
                <c:formatCode>General</c:formatCode>
                <c:ptCount val="38"/>
                <c:pt idx="0">
                  <c:v>2014</c:v>
                </c:pt>
                <c:pt idx="1">
                  <c:v>2014</c:v>
                </c:pt>
                <c:pt idx="2">
                  <c:v>2014</c:v>
                </c:pt>
                <c:pt idx="3">
                  <c:v>2014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6</c:v>
                </c:pt>
                <c:pt idx="9">
                  <c:v>2016</c:v>
                </c:pt>
                <c:pt idx="10">
                  <c:v>2016</c:v>
                </c:pt>
                <c:pt idx="11">
                  <c:v>2016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8</c:v>
                </c:pt>
                <c:pt idx="17">
                  <c:v>2018</c:v>
                </c:pt>
                <c:pt idx="18">
                  <c:v>2018</c:v>
                </c:pt>
                <c:pt idx="19">
                  <c:v>2018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'B.A.1.1B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8F5-47C8-AF06-855FC8A68475}"/>
            </c:ext>
          </c:extLst>
        </c:ser>
        <c:ser>
          <c:idx val="4"/>
          <c:order val="4"/>
          <c:tx>
            <c:strRef>
              <c:f>'B.A.1.1B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B.A.1.1B'!$A$142:$A$179</c:f>
              <c:numCache>
                <c:formatCode>General</c:formatCode>
                <c:ptCount val="38"/>
                <c:pt idx="0">
                  <c:v>2014</c:v>
                </c:pt>
                <c:pt idx="1">
                  <c:v>2014</c:v>
                </c:pt>
                <c:pt idx="2">
                  <c:v>2014</c:v>
                </c:pt>
                <c:pt idx="3">
                  <c:v>2014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6</c:v>
                </c:pt>
                <c:pt idx="9">
                  <c:v>2016</c:v>
                </c:pt>
                <c:pt idx="10">
                  <c:v>2016</c:v>
                </c:pt>
                <c:pt idx="11">
                  <c:v>2016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8</c:v>
                </c:pt>
                <c:pt idx="17">
                  <c:v>2018</c:v>
                </c:pt>
                <c:pt idx="18">
                  <c:v>2018</c:v>
                </c:pt>
                <c:pt idx="19">
                  <c:v>2018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'B.A.1.1B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78F5-47C8-AF06-855FC8A68475}"/>
            </c:ext>
          </c:extLst>
        </c:ser>
        <c:ser>
          <c:idx val="5"/>
          <c:order val="5"/>
          <c:tx>
            <c:strRef>
              <c:f>'B.A.1.1B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B.A.1.1B'!$A$142:$A$179</c:f>
              <c:numCache>
                <c:formatCode>General</c:formatCode>
                <c:ptCount val="38"/>
                <c:pt idx="0">
                  <c:v>2014</c:v>
                </c:pt>
                <c:pt idx="1">
                  <c:v>2014</c:v>
                </c:pt>
                <c:pt idx="2">
                  <c:v>2014</c:v>
                </c:pt>
                <c:pt idx="3">
                  <c:v>2014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6</c:v>
                </c:pt>
                <c:pt idx="9">
                  <c:v>2016</c:v>
                </c:pt>
                <c:pt idx="10">
                  <c:v>2016</c:v>
                </c:pt>
                <c:pt idx="11">
                  <c:v>2016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8</c:v>
                </c:pt>
                <c:pt idx="17">
                  <c:v>2018</c:v>
                </c:pt>
                <c:pt idx="18">
                  <c:v>2018</c:v>
                </c:pt>
                <c:pt idx="19">
                  <c:v>2018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'B.A.1.1B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78F5-47C8-AF06-855FC8A68475}"/>
            </c:ext>
          </c:extLst>
        </c:ser>
        <c:ser>
          <c:idx val="6"/>
          <c:order val="6"/>
          <c:tx>
            <c:strRef>
              <c:f>'B.A.1.1B'!$B$1</c:f>
              <c:strCache>
                <c:ptCount val="1"/>
                <c:pt idx="0">
                  <c:v>EAP median</c:v>
                </c:pt>
              </c:strCache>
            </c:strRef>
          </c:tx>
          <c:spPr>
            <a:ln w="635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B.A.1.1B'!$A$142:$A$179</c:f>
              <c:numCache>
                <c:formatCode>General</c:formatCode>
                <c:ptCount val="38"/>
                <c:pt idx="0">
                  <c:v>2014</c:v>
                </c:pt>
                <c:pt idx="1">
                  <c:v>2014</c:v>
                </c:pt>
                <c:pt idx="2">
                  <c:v>2014</c:v>
                </c:pt>
                <c:pt idx="3">
                  <c:v>2014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6</c:v>
                </c:pt>
                <c:pt idx="9">
                  <c:v>2016</c:v>
                </c:pt>
                <c:pt idx="10">
                  <c:v>2016</c:v>
                </c:pt>
                <c:pt idx="11">
                  <c:v>2016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8</c:v>
                </c:pt>
                <c:pt idx="17">
                  <c:v>2018</c:v>
                </c:pt>
                <c:pt idx="18">
                  <c:v>2018</c:v>
                </c:pt>
                <c:pt idx="19">
                  <c:v>2018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</c:numCache>
            </c:numRef>
          </c:cat>
          <c:val>
            <c:numRef>
              <c:f>'B.A.1.1B'!$B$142:$B$179</c:f>
              <c:numCache>
                <c:formatCode>0.000</c:formatCode>
                <c:ptCount val="38"/>
                <c:pt idx="0">
                  <c:v>4.2910487499999997E-2</c:v>
                </c:pt>
                <c:pt idx="1">
                  <c:v>4.3114174999999998E-2</c:v>
                </c:pt>
                <c:pt idx="2">
                  <c:v>4.5454687500000007E-2</c:v>
                </c:pt>
                <c:pt idx="3">
                  <c:v>4.6611887500000004E-2</c:v>
                </c:pt>
                <c:pt idx="4">
                  <c:v>4.3064937499999997E-2</c:v>
                </c:pt>
                <c:pt idx="5">
                  <c:v>3.9333887499999998E-2</c:v>
                </c:pt>
                <c:pt idx="6">
                  <c:v>3.9103724999999999E-2</c:v>
                </c:pt>
                <c:pt idx="7">
                  <c:v>4.4959924999999998E-2</c:v>
                </c:pt>
                <c:pt idx="8">
                  <c:v>4.7963075000000001E-2</c:v>
                </c:pt>
                <c:pt idx="9">
                  <c:v>4.6095962499999997E-2</c:v>
                </c:pt>
                <c:pt idx="10">
                  <c:v>4.2680349999999999E-2</c:v>
                </c:pt>
                <c:pt idx="11">
                  <c:v>3.8288500000000003E-2</c:v>
                </c:pt>
                <c:pt idx="12">
                  <c:v>3.5674650000000002E-2</c:v>
                </c:pt>
                <c:pt idx="13">
                  <c:v>3.3098150000000007E-2</c:v>
                </c:pt>
                <c:pt idx="14">
                  <c:v>2.8949175000000001E-2</c:v>
                </c:pt>
                <c:pt idx="15">
                  <c:v>3.3233525E-2</c:v>
                </c:pt>
                <c:pt idx="16">
                  <c:v>3.4843787500000001E-2</c:v>
                </c:pt>
                <c:pt idx="17">
                  <c:v>4.0517712499999997E-2</c:v>
                </c:pt>
                <c:pt idx="18">
                  <c:v>4.0956699999999999E-2</c:v>
                </c:pt>
                <c:pt idx="19">
                  <c:v>3.1667925E-2</c:v>
                </c:pt>
                <c:pt idx="20">
                  <c:v>3.1473587499999997E-2</c:v>
                </c:pt>
                <c:pt idx="21">
                  <c:v>3.2115262499999998E-2</c:v>
                </c:pt>
                <c:pt idx="22">
                  <c:v>3.8211050000000003E-2</c:v>
                </c:pt>
                <c:pt idx="23">
                  <c:v>4.13708125E-2</c:v>
                </c:pt>
                <c:pt idx="24">
                  <c:v>4.0532437500000004E-2</c:v>
                </c:pt>
                <c:pt idx="25">
                  <c:v>3.7561074999999999E-2</c:v>
                </c:pt>
                <c:pt idx="26">
                  <c:v>3.3532112500000003E-2</c:v>
                </c:pt>
                <c:pt idx="27">
                  <c:v>4.0358050000000006E-2</c:v>
                </c:pt>
                <c:pt idx="28">
                  <c:v>4.1738525000000005E-2</c:v>
                </c:pt>
                <c:pt idx="29">
                  <c:v>4.5899574999999998E-2</c:v>
                </c:pt>
                <c:pt idx="30">
                  <c:v>5.7059325000000001E-2</c:v>
                </c:pt>
                <c:pt idx="31">
                  <c:v>6.3000137499999997E-2</c:v>
                </c:pt>
                <c:pt idx="32">
                  <c:v>7.2558874999999995E-2</c:v>
                </c:pt>
                <c:pt idx="33">
                  <c:v>8.130975E-2</c:v>
                </c:pt>
                <c:pt idx="34">
                  <c:v>7.2381125000000004E-2</c:v>
                </c:pt>
                <c:pt idx="35">
                  <c:v>6.6774050000000001E-2</c:v>
                </c:pt>
                <c:pt idx="36">
                  <c:v>5.9766799999999995E-2</c:v>
                </c:pt>
                <c:pt idx="37">
                  <c:v>5.183105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F5-47C8-AF06-855FC8A68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219839"/>
        <c:axId val="1708982639"/>
        <c:extLst/>
      </c:lineChart>
      <c:catAx>
        <c:axId val="1437219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08982639"/>
        <c:crosses val="autoZero"/>
        <c:auto val="1"/>
        <c:lblAlgn val="ctr"/>
        <c:lblOffset val="100"/>
        <c:tickLblSkip val="4"/>
        <c:noMultiLvlLbl val="0"/>
      </c:catAx>
      <c:valAx>
        <c:axId val="1708982639"/>
        <c:scaling>
          <c:orientation val="minMax"/>
          <c:max val="0.1"/>
        </c:scaling>
        <c:delete val="0"/>
        <c:axPos val="l"/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37219839"/>
        <c:crosses val="autoZero"/>
        <c:crossBetween val="between"/>
        <c:majorUnit val="2.0000000000000004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800"/>
              <a:t>Marginal effect </a:t>
            </a:r>
          </a:p>
        </c:rich>
      </c:tx>
      <c:layout>
        <c:manualLayout>
          <c:xMode val="edge"/>
          <c:yMode val="edge"/>
          <c:x val="1.0426402777308925E-2"/>
          <c:y val="1.18468381068939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0505249343832"/>
          <c:y val="0.13367308253135024"/>
          <c:w val="0.88315660542432184"/>
          <c:h val="0.672039515893846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A.1.2'!$D$2</c:f>
              <c:strCache>
                <c:ptCount val="1"/>
                <c:pt idx="0">
                  <c:v>1.68 X S.E. (90% C.I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extLst>
                  <c:ext xmlns:c15="http://schemas.microsoft.com/office/drawing/2012/chart" uri="{02D57815-91ED-43cb-92C2-25804820EDAC}">
                    <c15:fullRef>
                      <c15:sqref>'B.A.1.2'!$D$3:$D$8</c15:sqref>
                    </c15:fullRef>
                  </c:ext>
                </c:extLst>
                <c:f>('B.A.1.2'!$D$3,'B.A.1.2'!$D$5:$D$7)</c:f>
                <c:numCache>
                  <c:formatCode>General</c:formatCode>
                  <c:ptCount val="4"/>
                  <c:pt idx="0">
                    <c:v>0.53519541599999998</c:v>
                  </c:pt>
                  <c:pt idx="1">
                    <c:v>0.34256023199999996</c:v>
                  </c:pt>
                  <c:pt idx="2">
                    <c:v>1.425816336</c:v>
                  </c:pt>
                  <c:pt idx="3">
                    <c:v>1.3656726719999999</c:v>
                  </c:pt>
                </c:numCache>
              </c:numRef>
            </c:plus>
            <c:minus>
              <c:numRef>
                <c:extLst>
                  <c:ext xmlns:c15="http://schemas.microsoft.com/office/drawing/2012/chart" uri="{02D57815-91ED-43cb-92C2-25804820EDAC}">
                    <c15:fullRef>
                      <c15:sqref>'B.A.1.2'!$D$3:$D$8</c15:sqref>
                    </c15:fullRef>
                  </c:ext>
                </c:extLst>
                <c:f>('B.A.1.2'!$D$3,'B.A.1.2'!$D$5:$D$7)</c:f>
                <c:numCache>
                  <c:formatCode>General</c:formatCode>
                  <c:ptCount val="4"/>
                  <c:pt idx="0">
                    <c:v>0.53519541599999998</c:v>
                  </c:pt>
                  <c:pt idx="1">
                    <c:v>0.34256023199999996</c:v>
                  </c:pt>
                  <c:pt idx="2">
                    <c:v>1.425816336</c:v>
                  </c:pt>
                  <c:pt idx="3">
                    <c:v>1.3656726719999999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'B.A.1.2'!$A$3:$A$8</c15:sqref>
                  </c15:fullRef>
                </c:ext>
              </c:extLst>
              <c:f>('B.A.1.2'!$A$3,'B.A.1.2'!$A$5:$A$7)</c:f>
              <c:strCache>
                <c:ptCount val="4"/>
                <c:pt idx="0">
                  <c:v>Exports 
growth</c:v>
                </c:pt>
                <c:pt idx="1">
                  <c:v>Policy Uncertainty 
Index</c:v>
                </c:pt>
                <c:pt idx="2">
                  <c:v>Government 
debt 
(change in
% of GDP)</c:v>
                </c:pt>
                <c:pt idx="3">
                  <c:v>Private Credit 
(% of GDP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.A.1.2'!$B$3:$B$8</c15:sqref>
                  </c15:fullRef>
                </c:ext>
              </c:extLst>
              <c:f>('B.A.1.2'!$B$3,'B.A.1.2'!$B$5:$B$7)</c:f>
              <c:numCache>
                <c:formatCode>General</c:formatCode>
                <c:ptCount val="4"/>
                <c:pt idx="0">
                  <c:v>0.92227700000000001</c:v>
                </c:pt>
                <c:pt idx="1">
                  <c:v>-0.39754410000000001</c:v>
                </c:pt>
                <c:pt idx="2">
                  <c:v>-5.1391530000000003</c:v>
                </c:pt>
                <c:pt idx="3">
                  <c:v>-5.00029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3E-423C-8495-8D4F16F2BA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30940960"/>
        <c:axId val="736857727"/>
      </c:barChart>
      <c:catAx>
        <c:axId val="13094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36857727"/>
        <c:crosses val="autoZero"/>
        <c:auto val="1"/>
        <c:lblAlgn val="ctr"/>
        <c:lblOffset val="100"/>
        <c:noMultiLvlLbl val="0"/>
      </c:catAx>
      <c:valAx>
        <c:axId val="73685772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4096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45166798543636E-2"/>
          <c:y val="0.10489355497229512"/>
          <c:w val="0.8881770559930009"/>
          <c:h val="0.555318751822688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A.2.1'!$A$14</c:f>
              <c:strCache>
                <c:ptCount val="1"/>
                <c:pt idx="0">
                  <c:v>coe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B.A.2.1'!$B$16:$E$16</c:f>
                <c:numCache>
                  <c:formatCode>General</c:formatCode>
                  <c:ptCount val="4"/>
                  <c:pt idx="0">
                    <c:v>0.163184</c:v>
                  </c:pt>
                  <c:pt idx="1">
                    <c:v>7.0405999999999996E-2</c:v>
                  </c:pt>
                  <c:pt idx="2">
                    <c:v>0.20397999999999999</c:v>
                  </c:pt>
                  <c:pt idx="3">
                    <c:v>0.27635999999999999</c:v>
                  </c:pt>
                </c:numCache>
              </c:numRef>
            </c:plus>
            <c:minus>
              <c:numRef>
                <c:f>'B.A.2.1'!$B$16:$E$16</c:f>
                <c:numCache>
                  <c:formatCode>General</c:formatCode>
                  <c:ptCount val="4"/>
                  <c:pt idx="0">
                    <c:v>0.163184</c:v>
                  </c:pt>
                  <c:pt idx="1">
                    <c:v>7.0405999999999996E-2</c:v>
                  </c:pt>
                  <c:pt idx="2">
                    <c:v>0.20397999999999999</c:v>
                  </c:pt>
                  <c:pt idx="3">
                    <c:v>0.27635999999999999</c:v>
                  </c:pt>
                </c:numCache>
              </c:numRef>
            </c:minus>
            <c:spPr>
              <a:noFill/>
              <a:ln w="349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B.A.2.1'!$B$13:$E$13</c:f>
              <c:strCache>
                <c:ptCount val="4"/>
                <c:pt idx="0">
                  <c:v>Income
(1 percent)</c:v>
                </c:pt>
                <c:pt idx="1">
                  <c:v>House price
(1 percent)</c:v>
                </c:pt>
                <c:pt idx="2">
                  <c:v>Share of working age population 
(1 percentage point)</c:v>
                </c:pt>
                <c:pt idx="3">
                  <c:v>Household debt / GDP
(10 percentage point)</c:v>
                </c:pt>
              </c:strCache>
            </c:strRef>
          </c:cat>
          <c:val>
            <c:numRef>
              <c:f>'B.A.2.1'!$B$14:$E$14</c:f>
              <c:numCache>
                <c:formatCode>General</c:formatCode>
                <c:ptCount val="4"/>
                <c:pt idx="0">
                  <c:v>0.69299999999999995</c:v>
                </c:pt>
                <c:pt idx="1">
                  <c:v>0.152</c:v>
                </c:pt>
                <c:pt idx="2">
                  <c:v>0.191</c:v>
                </c:pt>
                <c:pt idx="3">
                  <c:v>-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54-426D-AFFD-90B857542D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1384791903"/>
        <c:axId val="1336481567"/>
      </c:barChart>
      <c:catAx>
        <c:axId val="1384791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36481567"/>
        <c:crosses val="autoZero"/>
        <c:auto val="1"/>
        <c:lblAlgn val="ctr"/>
        <c:lblOffset val="100"/>
        <c:noMultiLvlLbl val="0"/>
      </c:catAx>
      <c:valAx>
        <c:axId val="133648156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84791903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9885419494977"/>
          <c:y val="0.10631178212815141"/>
          <c:w val="0.86183904425739888"/>
          <c:h val="0.4619201040236943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 w="76200">
              <a:noFill/>
            </a:ln>
            <a:effectLst/>
          </c:spPr>
          <c:invertIfNegative val="0"/>
          <c:cat>
            <c:strRef>
              <c:f>'B.A.3.1'!$B$2:$Q$2</c:f>
              <c:strCache>
                <c:ptCount val="16"/>
                <c:pt idx="0">
                  <c:v>Myanmar</c:v>
                </c:pt>
                <c:pt idx="1">
                  <c:v>Solomon Islands</c:v>
                </c:pt>
                <c:pt idx="2">
                  <c:v>Lao, PDR</c:v>
                </c:pt>
                <c:pt idx="3">
                  <c:v>Mongolia</c:v>
                </c:pt>
                <c:pt idx="4">
                  <c:v>Malaysia</c:v>
                </c:pt>
                <c:pt idx="5">
                  <c:v>Thailand</c:v>
                </c:pt>
                <c:pt idx="6">
                  <c:v>Vietnam</c:v>
                </c:pt>
                <c:pt idx="7">
                  <c:v>Papua New Guinea</c:v>
                </c:pt>
                <c:pt idx="8">
                  <c:v>Indonesia</c:v>
                </c:pt>
                <c:pt idx="9">
                  <c:v>Philippines</c:v>
                </c:pt>
                <c:pt idx="10">
                  <c:v>Cambodia</c:v>
                </c:pt>
                <c:pt idx="11">
                  <c:v>Fiji</c:v>
                </c:pt>
                <c:pt idx="12">
                  <c:v>Vanuatu</c:v>
                </c:pt>
                <c:pt idx="13">
                  <c:v>Tonga</c:v>
                </c:pt>
                <c:pt idx="14">
                  <c:v>Kiribati</c:v>
                </c:pt>
                <c:pt idx="15">
                  <c:v>China</c:v>
                </c:pt>
              </c:strCache>
            </c:strRef>
          </c:cat>
          <c:val>
            <c:numRef>
              <c:f>'B.A.3.1'!$B$3:$Q$3</c:f>
              <c:numCache>
                <c:formatCode>0.0</c:formatCode>
                <c:ptCount val="16"/>
                <c:pt idx="0">
                  <c:v>-0.45597392881475685</c:v>
                </c:pt>
                <c:pt idx="1">
                  <c:v>-0.47995739855524189</c:v>
                </c:pt>
                <c:pt idx="2">
                  <c:v>-0.41801472885654167</c:v>
                </c:pt>
                <c:pt idx="3">
                  <c:v>-0.33743035030382451</c:v>
                </c:pt>
                <c:pt idx="4">
                  <c:v>-0.18106259971448768</c:v>
                </c:pt>
                <c:pt idx="5">
                  <c:v>-0.17945585572312073</c:v>
                </c:pt>
                <c:pt idx="6">
                  <c:v>-0.17225395813218469</c:v>
                </c:pt>
                <c:pt idx="7">
                  <c:v>-0.13967639134042642</c:v>
                </c:pt>
                <c:pt idx="8">
                  <c:v>-0.12528718560560481</c:v>
                </c:pt>
                <c:pt idx="9">
                  <c:v>-7.260421119343885E-2</c:v>
                </c:pt>
                <c:pt idx="10">
                  <c:v>-6.5874139585964109E-2</c:v>
                </c:pt>
                <c:pt idx="11">
                  <c:v>-5.2325098803063241E-2</c:v>
                </c:pt>
                <c:pt idx="12">
                  <c:v>-4.6852555461818213E-2</c:v>
                </c:pt>
                <c:pt idx="13">
                  <c:v>-2.2880869657693204E-2</c:v>
                </c:pt>
                <c:pt idx="14" formatCode="0.000">
                  <c:v>-3.764049826939786E-2</c:v>
                </c:pt>
                <c:pt idx="15">
                  <c:v>-0.49950845478508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0E-4DD1-9614-E907D4540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385233903"/>
        <c:axId val="1385234735"/>
      </c:barChart>
      <c:catAx>
        <c:axId val="1385233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234735"/>
        <c:crosses val="autoZero"/>
        <c:auto val="1"/>
        <c:lblAlgn val="ctr"/>
        <c:lblOffset val="100"/>
        <c:noMultiLvlLbl val="0"/>
      </c:catAx>
      <c:valAx>
        <c:axId val="138523473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2339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064258396023798E-2"/>
          <c:y val="9.5248959155162322E-2"/>
          <c:w val="0.88676333563096033"/>
          <c:h val="0.48541920850828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 w="76200">
              <a:noFill/>
            </a:ln>
            <a:effectLst/>
          </c:spPr>
          <c:invertIfNegative val="0"/>
          <c:cat>
            <c:strRef>
              <c:f>'B.A.3.2'!$B$2:$Q$2</c:f>
              <c:strCache>
                <c:ptCount val="16"/>
                <c:pt idx="0">
                  <c:v>Myanmar</c:v>
                </c:pt>
                <c:pt idx="1">
                  <c:v>Solomon Islands</c:v>
                </c:pt>
                <c:pt idx="2">
                  <c:v>Lao PDR</c:v>
                </c:pt>
                <c:pt idx="3">
                  <c:v>Mongolia</c:v>
                </c:pt>
                <c:pt idx="4">
                  <c:v>Malaysia</c:v>
                </c:pt>
                <c:pt idx="5">
                  <c:v>Vietnam</c:v>
                </c:pt>
                <c:pt idx="6">
                  <c:v>Thailand</c:v>
                </c:pt>
                <c:pt idx="7">
                  <c:v>Indonesia</c:v>
                </c:pt>
                <c:pt idx="8">
                  <c:v>Papua New Guinea</c:v>
                </c:pt>
                <c:pt idx="9">
                  <c:v>Cambodia</c:v>
                </c:pt>
                <c:pt idx="10">
                  <c:v>Philippines</c:v>
                </c:pt>
                <c:pt idx="11">
                  <c:v>Vanuatu</c:v>
                </c:pt>
                <c:pt idx="12">
                  <c:v>Fiji</c:v>
                </c:pt>
                <c:pt idx="13">
                  <c:v>Tonga</c:v>
                </c:pt>
                <c:pt idx="14">
                  <c:v>Kiribati</c:v>
                </c:pt>
                <c:pt idx="15">
                  <c:v>China</c:v>
                </c:pt>
              </c:strCache>
            </c:strRef>
          </c:cat>
          <c:val>
            <c:numRef>
              <c:f>'B.A.3.2'!$B$3:$Q$3</c:f>
              <c:numCache>
                <c:formatCode>0.0</c:formatCode>
                <c:ptCount val="16"/>
                <c:pt idx="0">
                  <c:v>-0.32374559870709163</c:v>
                </c:pt>
                <c:pt idx="1">
                  <c:v>-0.26276177699664505</c:v>
                </c:pt>
                <c:pt idx="2">
                  <c:v>-0.16755819515001935</c:v>
                </c:pt>
                <c:pt idx="3">
                  <c:v>-0.15390380751607591</c:v>
                </c:pt>
                <c:pt idx="4">
                  <c:v>-7.3711101888251918E-2</c:v>
                </c:pt>
                <c:pt idx="5">
                  <c:v>-7.0337532890940579E-2</c:v>
                </c:pt>
                <c:pt idx="6">
                  <c:v>-7.3145485672787558E-2</c:v>
                </c:pt>
                <c:pt idx="7">
                  <c:v>-5.0735413257152473E-2</c:v>
                </c:pt>
                <c:pt idx="8">
                  <c:v>-5.6850792096585501E-2</c:v>
                </c:pt>
                <c:pt idx="9">
                  <c:v>-2.774103785205817E-2</c:v>
                </c:pt>
                <c:pt idx="10">
                  <c:v>-2.9219569419747238E-2</c:v>
                </c:pt>
                <c:pt idx="11">
                  <c:v>-1.9042774094879533E-2</c:v>
                </c:pt>
                <c:pt idx="12">
                  <c:v>-2.1235070352853214E-2</c:v>
                </c:pt>
                <c:pt idx="13">
                  <c:v>-9.196320955728865E-3</c:v>
                </c:pt>
                <c:pt idx="14" formatCode="0.000">
                  <c:v>-1.469135575702385E-2</c:v>
                </c:pt>
                <c:pt idx="15">
                  <c:v>-0.22820413350648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95-478A-8518-C93A0282A5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385233903"/>
        <c:axId val="1385234735"/>
      </c:barChart>
      <c:catAx>
        <c:axId val="1385233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234735"/>
        <c:crosses val="autoZero"/>
        <c:auto val="1"/>
        <c:lblAlgn val="ctr"/>
        <c:lblOffset val="100"/>
        <c:noMultiLvlLbl val="0"/>
      </c:catAx>
      <c:valAx>
        <c:axId val="138523473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233903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6461067366579"/>
          <c:y val="0.11706755477670516"/>
          <c:w val="0.84904866579177607"/>
          <c:h val="0.57533652448125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4'!$C$6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C00000"/>
            </a:solidFill>
            <a:ln w="76200">
              <a:noFill/>
            </a:ln>
            <a:effectLst/>
          </c:spPr>
          <c:invertIfNegative val="0"/>
          <c:cat>
            <c:strRef>
              <c:f>'O4'!$N$5:$U$5</c:f>
              <c:strCache>
                <c:ptCount val="8"/>
                <c:pt idx="0">
                  <c:v>China</c:v>
                </c:pt>
                <c:pt idx="1">
                  <c:v>Vietnam</c:v>
                </c:pt>
                <c:pt idx="2">
                  <c:v>Thailand</c:v>
                </c:pt>
                <c:pt idx="3">
                  <c:v>Malaysia</c:v>
                </c:pt>
                <c:pt idx="4">
                  <c:v>Philippines</c:v>
                </c:pt>
                <c:pt idx="5">
                  <c:v>Indonesia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O4'!$N$6:$U$6</c:f>
              <c:numCache>
                <c:formatCode>0.0</c:formatCode>
                <c:ptCount val="8"/>
                <c:pt idx="0" formatCode="General">
                  <c:v>115.9</c:v>
                </c:pt>
                <c:pt idx="1">
                  <c:v>74.099999999999994</c:v>
                </c:pt>
                <c:pt idx="2">
                  <c:v>70.3</c:v>
                </c:pt>
                <c:pt idx="3">
                  <c:v>59.5</c:v>
                </c:pt>
                <c:pt idx="4" formatCode="0.000">
                  <c:v>17.895</c:v>
                </c:pt>
                <c:pt idx="5">
                  <c:v>14.8</c:v>
                </c:pt>
                <c:pt idx="6">
                  <c:v>30.173333333333336</c:v>
                </c:pt>
                <c:pt idx="7">
                  <c:v>8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75-40B1-AB68-C8DC079390AF}"/>
            </c:ext>
          </c:extLst>
        </c:ser>
        <c:ser>
          <c:idx val="1"/>
          <c:order val="1"/>
          <c:tx>
            <c:strRef>
              <c:f>'O4'!$C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ln w="76200">
              <a:noFill/>
            </a:ln>
            <a:effectLst/>
          </c:spPr>
          <c:invertIfNegative val="0"/>
          <c:cat>
            <c:strRef>
              <c:f>'O4'!$N$5:$U$5</c:f>
              <c:strCache>
                <c:ptCount val="8"/>
                <c:pt idx="0">
                  <c:v>China</c:v>
                </c:pt>
                <c:pt idx="1">
                  <c:v>Vietnam</c:v>
                </c:pt>
                <c:pt idx="2">
                  <c:v>Thailand</c:v>
                </c:pt>
                <c:pt idx="3">
                  <c:v>Malaysia</c:v>
                </c:pt>
                <c:pt idx="4">
                  <c:v>Philippines</c:v>
                </c:pt>
                <c:pt idx="5">
                  <c:v>Indonesia</c:v>
                </c:pt>
                <c:pt idx="6">
                  <c:v>Other EMDEs</c:v>
                </c:pt>
                <c:pt idx="7">
                  <c:v>Advanced 
economies</c:v>
                </c:pt>
              </c:strCache>
            </c:strRef>
          </c:cat>
          <c:val>
            <c:numRef>
              <c:f>'O4'!$N$7:$U$7</c:f>
              <c:numCache>
                <c:formatCode>0.0</c:formatCode>
                <c:ptCount val="8"/>
                <c:pt idx="0" formatCode="General">
                  <c:v>171.8</c:v>
                </c:pt>
                <c:pt idx="1">
                  <c:v>111.9</c:v>
                </c:pt>
                <c:pt idx="2">
                  <c:v>85.2</c:v>
                </c:pt>
                <c:pt idx="3">
                  <c:v>59.1</c:v>
                </c:pt>
                <c:pt idx="4" formatCode="0.000">
                  <c:v>29.369</c:v>
                </c:pt>
                <c:pt idx="5">
                  <c:v>23.5</c:v>
                </c:pt>
                <c:pt idx="6">
                  <c:v>34.186666666666675</c:v>
                </c:pt>
                <c:pt idx="7">
                  <c:v>9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75-40B1-AB68-C8DC07939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21572992"/>
        <c:axId val="519784448"/>
      </c:barChart>
      <c:catAx>
        <c:axId val="42157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9784448"/>
        <c:crosses val="autoZero"/>
        <c:auto val="1"/>
        <c:lblAlgn val="ctr"/>
        <c:lblOffset val="100"/>
        <c:noMultiLvlLbl val="0"/>
      </c:catAx>
      <c:valAx>
        <c:axId val="519784448"/>
        <c:scaling>
          <c:orientation val="minMax"/>
          <c:max val="18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2157299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399931756979068"/>
          <c:y val="6.3037245333044709E-2"/>
          <c:w val="0.30011523358863135"/>
          <c:h val="6.00108251734488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5A!$D$9</c:f>
              <c:strCache>
                <c:ptCount val="1"/>
                <c:pt idx="0">
                  <c:v>2020-2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5A!$A$10:$A$14</c:f>
              <c:strCache>
                <c:ptCount val="5"/>
                <c:pt idx="0">
                  <c:v>Thailand</c:v>
                </c:pt>
                <c:pt idx="1">
                  <c:v>Philippines</c:v>
                </c:pt>
                <c:pt idx="2">
                  <c:v>Malaysia</c:v>
                </c:pt>
                <c:pt idx="3">
                  <c:v>China</c:v>
                </c:pt>
                <c:pt idx="4">
                  <c:v>Indonesia</c:v>
                </c:pt>
              </c:strCache>
            </c:strRef>
          </c:cat>
          <c:val>
            <c:numRef>
              <c:f>O5A!$D$10:$D$14</c:f>
              <c:numCache>
                <c:formatCode>0</c:formatCode>
                <c:ptCount val="5"/>
                <c:pt idx="0">
                  <c:v>-3.1115000247955322</c:v>
                </c:pt>
                <c:pt idx="1">
                  <c:v>-1.9810000061988831</c:v>
                </c:pt>
                <c:pt idx="2">
                  <c:v>-1.6455000340938568</c:v>
                </c:pt>
                <c:pt idx="3">
                  <c:v>9.5999956130981445E-2</c:v>
                </c:pt>
                <c:pt idx="4">
                  <c:v>-0.8964999914169311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82B0-4860-A195-B8835F65C903}"/>
            </c:ext>
          </c:extLst>
        </c:ser>
        <c:ser>
          <c:idx val="1"/>
          <c:order val="1"/>
          <c:tx>
            <c:strRef>
              <c:f>O5A!$E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5A!$A$10:$A$14</c:f>
              <c:strCache>
                <c:ptCount val="5"/>
                <c:pt idx="0">
                  <c:v>Thailand</c:v>
                </c:pt>
                <c:pt idx="1">
                  <c:v>Philippines</c:v>
                </c:pt>
                <c:pt idx="2">
                  <c:v>Malaysia</c:v>
                </c:pt>
                <c:pt idx="3">
                  <c:v>China</c:v>
                </c:pt>
                <c:pt idx="4">
                  <c:v>Indonesia</c:v>
                </c:pt>
              </c:strCache>
            </c:strRef>
          </c:cat>
          <c:val>
            <c:numRef>
              <c:f>O5A!$E$10:$E$14</c:f>
              <c:numCache>
                <c:formatCode>0</c:formatCode>
                <c:ptCount val="5"/>
                <c:pt idx="0">
                  <c:v>1.4869999885559082</c:v>
                </c:pt>
                <c:pt idx="1">
                  <c:v>5.9000000357627869E-2</c:v>
                </c:pt>
                <c:pt idx="2">
                  <c:v>-0.62699997425079346</c:v>
                </c:pt>
                <c:pt idx="3">
                  <c:v>-1.0490000247955322</c:v>
                </c:pt>
                <c:pt idx="4">
                  <c:v>1.7940000295639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B0-4860-A195-B8835F65C903}"/>
            </c:ext>
          </c:extLst>
        </c:ser>
        <c:ser>
          <c:idx val="2"/>
          <c:order val="2"/>
          <c:tx>
            <c:strRef>
              <c:f>O5A!$F$9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5A!$A$10:$A$14</c:f>
              <c:strCache>
                <c:ptCount val="5"/>
                <c:pt idx="0">
                  <c:v>Thailand</c:v>
                </c:pt>
                <c:pt idx="1">
                  <c:v>Philippines</c:v>
                </c:pt>
                <c:pt idx="2">
                  <c:v>Malaysia</c:v>
                </c:pt>
                <c:pt idx="3">
                  <c:v>China</c:v>
                </c:pt>
                <c:pt idx="4">
                  <c:v>Indonesia</c:v>
                </c:pt>
              </c:strCache>
            </c:strRef>
          </c:cat>
          <c:val>
            <c:numRef>
              <c:f>O5A!$F$10:$F$14</c:f>
              <c:numCache>
                <c:formatCode>0</c:formatCode>
                <c:ptCount val="5"/>
                <c:pt idx="0">
                  <c:v>3.3039999008178711</c:v>
                </c:pt>
                <c:pt idx="1">
                  <c:v>1.0659999847412109</c:v>
                </c:pt>
                <c:pt idx="2">
                  <c:v>0.43999999761581421</c:v>
                </c:pt>
                <c:pt idx="3">
                  <c:v>0.22699999809265137</c:v>
                </c:pt>
                <c:pt idx="4">
                  <c:v>-0.42300000786781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B0-4860-A195-B8835F65C9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1675792"/>
        <c:axId val="1211676208"/>
        <c:extLst/>
      </c:barChart>
      <c:catAx>
        <c:axId val="121167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11676208"/>
        <c:crosses val="autoZero"/>
        <c:auto val="1"/>
        <c:lblAlgn val="ctr"/>
        <c:lblOffset val="100"/>
        <c:noMultiLvlLbl val="0"/>
      </c:catAx>
      <c:valAx>
        <c:axId val="1211676208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11675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974201662292213"/>
          <c:y val="7.7777777777777779E-2"/>
          <c:w val="0.5173148701194209"/>
          <c:h val="6.32002153576956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